eneration!K$6,'923'!$M:$M,Generation!$C$3)</f>
        <v>0</v>
      </c>
      <c r="L2346" s="79">
        <f>SUMIFS('923'!$J:$J,'923'!$E:$E,Generation!$C$2,'923'!$A:$A,Generation!$B2346,'923'!$L:$L,Generation!L$6,'923'!$M:$M,Generation!$C$3)</f>
        <v>0</v>
      </c>
      <c r="M2346" s="79">
        <f>SUMIFS('923'!$J:$J,'923'!$E:$E,Generation!$C$2,'923'!$A:$A,Generation!$B2346,'923'!$L:$L,Generation!M$6,'923'!$M:$M,Generation!$C$3)</f>
        <v>0</v>
      </c>
      <c r="N2346" s="79">
        <f>SUMIFS('923'!$J:$J,'923'!$E:$E,Generation!$C$2,'923'!$A:$A,Generation!$B2346,'923'!$L:$L,Generation!N$6,'923'!$M:$M,Generation!$C$3)</f>
        <v>0</v>
      </c>
      <c r="O2346" s="79">
        <f>SUMIFS('923'!$J:$J,'923'!$E:$E,Generation!$C$2,'923'!$A:$A,Generation!$B2346,'923'!$L:$L,Generation!O$6,'923'!$M:$M,Generation!$C$3)</f>
        <v>0</v>
      </c>
      <c r="P2346" s="79">
        <f>SUMIFS('923'!$J:$J,'923'!$E:$E,Generation!$C$2,'923'!$A:$A,Generation!$B2346,'923'!$L:$L,Generation!P$6,'923'!$M:$M,Generation!$C$3)</f>
        <v>0</v>
      </c>
      <c r="Q2346" s="79">
        <f>SUMIFS('923'!$J:$J,'923'!$E:$E,Generation!$C$2,'923'!$A:$A,Generation!$B2346,'923'!$L:$L,Generation!Q$6,'923'!$M:$M,Generation!$C$3)</f>
        <v>0</v>
      </c>
    </row>
    <row r="2347" spans="2:17" x14ac:dyDescent="0.25">
      <c r="B2347" s="79">
        <v>62587</v>
      </c>
      <c r="C2347" s="79">
        <f>SUMIFS('923'!$J:$J,'923'!$E:$E,Generation!$C$2,'923'!$A:$A,Generation!$B2347,'923'!$L:$L,Generation!C$6,'923'!$M:$M,Generation!$C$3)</f>
        <v>0</v>
      </c>
      <c r="D2347" s="79">
        <f>SUMIFS('923'!$J:$J,'923'!$E:$E,Generation!$C$2,'923'!$A:$A,Generation!$B2347,'923'!$L:$L,Generation!D$6,'923'!$M:$M,Generation!$C$3)</f>
        <v>0</v>
      </c>
      <c r="E2347" s="79">
        <f>SUMIFS('923'!$J:$J,'923'!$E:$E,Generation!$C$2,'923'!$A:$A,Generation!$B2347,'923'!$L:$L,Generation!E$6,'923'!$M:$M,Generation!$C$3)</f>
        <v>0</v>
      </c>
      <c r="F2347" s="79">
        <f>SUMIFS('923'!$J:$J,'923'!$E:$E,Generation!$C$2,'923'!$A:$A,Generation!$B2347,'923'!$L:$L,Generation!F$6,'923'!$M:$M,Generation!$C$3)</f>
        <v>0</v>
      </c>
      <c r="G2347" s="79">
        <f>SUMIFS('923'!$J:$J,'923'!$E:$E,Generation!$C$2,'923'!$A:$A,Generation!$B2347,'923'!$L:$L,Generation!G$6,'923'!$M:$M,Generation!$C$3)</f>
        <v>0</v>
      </c>
      <c r="H2347" s="79">
        <f>SUMIFS('923'!$J:$J,'923'!$E:$E,Generation!$C$2,'923'!$A:$A,Generation!$B2347,'923'!$L:$L,Generation!H$6,'923'!$M:$M,Generation!$C$3)</f>
        <v>0</v>
      </c>
      <c r="I2347" s="79">
        <f>SUMIFS('923'!$J:$J,'923'!$E:$E,Generation!$C$2,'923'!$A:$A,Generation!$B2347,'923'!$L:$L,Generation!I$6,'923'!$M:$M,Generation!$C$3)</f>
        <v>0</v>
      </c>
      <c r="J2347" s="79">
        <f>SUMIFS('923'!$J:$J,'923'!$E:$E,Generation!$C$2,'923'!$A:$A,Generation!$B2347,'923'!$L:$L,Generation!J$6,'923'!$M:$M,Generation!$C$3)</f>
        <v>0</v>
      </c>
      <c r="K2347" s="79">
        <f>SUMIFS('923'!$J:$J,'923'!$E:$E,Generation!$C$2,'923'!$A:$A,Generation!$B2347,'923'!$L:$L,Generation!K$6,'923'!$M:$M,Generation!$C$3)</f>
        <v>0</v>
      </c>
      <c r="L2347" s="79">
        <f>SUMIFS('923'!$J:$J,'923'!$E:$E,Generation!$C$2,'923'!$A:$A,Generation!$B2347,'923'!$L:$L,Generation!L$6,'923'!$M:$M,Generation!$C$3)</f>
        <v>0</v>
      </c>
      <c r="M2347" s="79">
        <f>SUMIFS('923'!$J:$J,'923'!$E:$E,Generation!$C$2,'923'!$A:$A,Generation!$B2347,'923'!$L:$L,Generation!M$6,'923'!$M:$M,Generation!$C$3)</f>
        <v>0</v>
      </c>
      <c r="N2347" s="79">
        <f>SUMIFS('923'!$J:$J,'923'!$E:$E,Generation!$C$2,'923'!$A:$A,Generation!$B2347,'923'!$L:$L,Generation!N$6,'923'!$M:$M,Generation!$C$3)</f>
        <v>0</v>
      </c>
      <c r="O2347" s="79">
        <f>SUMIFS('923'!$J:$J,'923'!$E:$E,Generation!$C$2,'923'!$A:$A,Generation!$B2347,'923'!$L:$L,Generation!O$6,'923'!$M:$M,Generation!$C$3)</f>
        <v>0</v>
      </c>
      <c r="P2347" s="79">
        <f>SUMIFS('923'!$J:$J,'923'!$E:$E,Generation!$C$2,'923'!$A:$A,Generation!$B2347,'923'!$L:$L,Generation!P$6,'923'!$M:$M,Generation!$C$3)</f>
        <v>0</v>
      </c>
      <c r="Q2347" s="79">
        <f>SUMIFS('923'!$J:$J,'923'!$E:$E,Generation!$C$2,'923'!$A:$A,Generation!$B2347,'923'!$L:$L,Generation!Q$6,'923'!$M:$M,Generation!$C$3)</f>
        <v>0</v>
      </c>
    </row>
    <row r="2348" spans="2:17" x14ac:dyDescent="0.25">
      <c r="B2348" s="79">
        <v>62591</v>
      </c>
      <c r="C2348" s="79">
        <f>SUMIFS('923'!$J:$J,'923'!$E:$E,Generation!$C$2,'923'!$A:$A,Generation!$B2348,'923'!$L:$L,Generation!C$6,'923'!$M:$M,Generation!$C$3)</f>
        <v>0</v>
      </c>
      <c r="D2348" s="79">
        <f>SUMIFS('923'!$J:$J,'923'!$E:$E,Generation!$C$2,'923'!$A:$A,Generation!$B2348,'923'!$L:$L,Generation!D$6,'923'!$M:$M,Generation!$C$3)</f>
        <v>0</v>
      </c>
      <c r="E2348" s="79">
        <f>SUMIFS('923'!$J:$J,'923'!$E:$E,Generation!$C$2,'923'!$A:$A,Generation!$B2348,'923'!$L:$L,Generation!E$6,'923'!$M:$M,Generation!$C$3)</f>
        <v>0</v>
      </c>
      <c r="F2348" s="79">
        <f>SUMIFS('923'!$J:$J,'923'!$E:$E,Generation!$C$2,'923'!$A:$A,Generation!$B2348,'923'!$L:$L,Generation!F$6,'923'!$M:$M,Generation!$C$3)</f>
        <v>0</v>
      </c>
      <c r="G2348" s="79">
        <f>SUMIFS('923'!$J:$J,'923'!$E:$E,Generation!$C$2,'923'!$A:$A,Generation!$B2348,'923'!$L:$L,Generation!G$6,'923'!$M:$M,Generation!$C$3)</f>
        <v>0</v>
      </c>
      <c r="H2348" s="79">
        <f>SUMIFS('923'!$J:$J,'923'!$E:$E,Generation!$C$2,'923'!$A:$A,Generation!$B2348,'923'!$L:$L,Generation!H$6,'923'!$M:$M,Generation!$C$3)</f>
        <v>0</v>
      </c>
      <c r="I2348" s="79">
        <f>SUMIFS('923'!$J:$J,'923'!$E:$E,Generation!$C$2,'923'!$A:$A,Generation!$B2348,'923'!$L:$L,Generation!I$6,'923'!$M:$M,Generation!$C$3)</f>
        <v>0</v>
      </c>
      <c r="J2348" s="79">
        <f>SUMIFS('923'!$J:$J,'923'!$E:$E,Generation!$C$2,'923'!$A:$A,Generation!$B2348,'923'!$L:$L,Generation!J$6,'923'!$M:$M,Generation!$C$3)</f>
        <v>0</v>
      </c>
      <c r="K2348" s="79">
        <f>SUMIFS('923'!$J:$J,'923'!$E:$E,Generation!$C$2,'923'!$A:$A,Generation!$B2348,'923'!$L:$L,Generation!K$6,'923'!$M:$M,Generation!$C$3)</f>
        <v>0</v>
      </c>
      <c r="L2348" s="79">
        <f>SUMIFS('923'!$J:$J,'923'!$E:$E,Generation!$C$2,'923'!$A:$A,Generation!$B2348,'923'!$L:$L,Generation!L$6,'923'!$M:$M,Generation!$C$3)</f>
        <v>0</v>
      </c>
      <c r="M2348" s="79">
        <f>SUMIFS('923'!$J:$J,'923'!$E:$E,Generation!$C$2,'923'!$A:$A,Generation!$B2348,'923'!$L:$L,Generation!M$6,'923'!$M:$M,Generation!$C$3)</f>
        <v>0</v>
      </c>
      <c r="N2348" s="79">
        <f>SUMIFS('923'!$J:$J,'923'!$E:$E,Generation!$C$2,'923'!$A:$A,Generation!$B2348,'923'!$L:$L,Generation!N$6,'923'!$M:$M,Generation!$C$3)</f>
        <v>0</v>
      </c>
      <c r="O2348" s="79">
        <f>SUMIFS('923'!$J:$J,'923'!$E:$E,Generation!$C$2,'923'!$A:$A,Generation!$B2348,'923'!$L:$L,Generation!O$6,'923'!$M:$M,Generation!$C$3)</f>
        <v>0</v>
      </c>
      <c r="P2348" s="79">
        <f>SUMIFS('923'!$J:$J,'923'!$E:$E,Generation!$C$2,'923'!$A:$A,Generation!$B2348,'923'!$L:$L,Generation!P$6,'923'!$M:$M,Generation!$C$3)</f>
        <v>0</v>
      </c>
      <c r="Q2348" s="79">
        <f>SUMIFS('923'!$J:$J,'923'!$E:$E,Generation!$C$2,'923'!$A:$A,Generation!$B2348,'923'!$L:$L,Generation!Q$6,'923'!$M:$M,Generation!$C$3)</f>
        <v>0</v>
      </c>
    </row>
    <row r="2349" spans="2:17" x14ac:dyDescent="0.25">
      <c r="B2349" s="79">
        <v>62606</v>
      </c>
      <c r="C2349" s="79">
        <f>SUMIFS('923'!$J:$J,'923'!$E:$E,Generation!$C$2,'923'!$A:$A,Generation!$B2349,'923'!$L:$L,Generation!C$6,'923'!$M:$M,Generation!$C$3)</f>
        <v>0</v>
      </c>
      <c r="D2349" s="79">
        <f>SUMIFS('923'!$J:$J,'923'!$E:$E,Generation!$C$2,'923'!$A:$A,Generation!$B2349,'923'!$L:$L,Generation!D$6,'923'!$M:$M,Generation!$C$3)</f>
        <v>0</v>
      </c>
      <c r="E2349" s="79">
        <f>SUMIFS('923'!$J:$J,'923'!$E:$E,Generation!$C$2,'923'!$A:$A,Generation!$B2349,'923'!$L:$L,Generation!E$6,'923'!$M:$M,Generation!$C$3)</f>
        <v>0</v>
      </c>
      <c r="F2349" s="79">
        <f>SUMIFS('923'!$J:$J,'923'!$E:$E,Generation!$C$2,'923'!$A:$A,Generation!$B2349,'923'!$L:$L,Generation!F$6,'923'!$M:$M,Generation!$C$3)</f>
        <v>0</v>
      </c>
      <c r="G2349" s="79">
        <f>SUMIFS('923'!$J:$J,'923'!$E:$E,Generation!$C$2,'923'!$A:$A,Generation!$B2349,'923'!$L:$L,Generation!G$6,'923'!$M:$M,Generation!$C$3)</f>
        <v>0</v>
      </c>
      <c r="H2349" s="79">
        <f>SUMIFS('923'!$J:$J,'923'!$E:$E,Generation!$C$2,'923'!$A:$A,Generation!$B2349,'923'!$L:$L,Generation!H$6,'923'!$M:$M,Generation!$C$3)</f>
        <v>0</v>
      </c>
      <c r="I2349" s="79">
        <f>SUMIFS('923'!$J:$J,'923'!$E:$E,Generation!$C$2,'923'!$A:$A,Generation!$B2349,'923'!$L:$L,Generation!I$6,'923'!$M:$M,Generation!$C$3)</f>
        <v>0</v>
      </c>
      <c r="J2349" s="79">
        <f>SUMIFS('923'!$J:$J,'923'!$E:$E,Generation!$C$2,'923'!$A:$A,Generation!$B2349,'923'!$L:$L,Generation!J$6,'923'!$M:$M,Generation!$C$3)</f>
        <v>0</v>
      </c>
      <c r="K2349" s="79">
        <f>SUMIFS('923'!$J:$J,'923'!$E:$E,Generation!$C$2,'923'!$A:$A,Generation!$B2349,'923'!$L:$L,Generation!K$6,'923'!$M:$M,Generation!$C$3)</f>
        <v>0</v>
      </c>
      <c r="L2349" s="79">
        <f>SUMIFS('923'!$J:$J,'923'!$E:$E,Generation!$C$2,'923'!$A:$A,Generation!$B2349,'923'!$L:$L,Generation!L$6,'923'!$M:$M,Generation!$C$3)</f>
        <v>0</v>
      </c>
      <c r="M2349" s="79">
        <f>SUMIFS('923'!$J:$J,'923'!$E:$E,Generation!$C$2,'923'!$A:$A,Generation!$B2349,'923'!$L:$L,Generation!M$6,'923'!$M:$M,Generation!$C$3)</f>
        <v>0</v>
      </c>
      <c r="N2349" s="79">
        <f>SUMIFS('923'!$J:$J,'923'!$E:$E,Generation!$C$2,'923'!$A:$A,Generation!$B2349,'923'!$L:$L,Generation!N$6,'923'!$M:$M,Generation!$C$3)</f>
        <v>0</v>
      </c>
      <c r="O2349" s="79">
        <f>SUMIFS('923'!$J:$J,'923'!$E:$E,Generation!$C$2,'923'!$A:$A,Generation!$B2349,'923'!$L:$L,Generation!O$6,'923'!$M:$M,Generation!$C$3)</f>
        <v>0</v>
      </c>
      <c r="P2349" s="79">
        <f>SUMIFS('923'!$J:$J,'923'!$E:$E,Generation!$C$2,'923'!$A:$A,Generation!$B2349,'923'!$L:$L,Generation!P$6,'923'!$M:$M,Generation!$C$3)</f>
        <v>0</v>
      </c>
      <c r="Q2349" s="79">
        <f>SUMIFS('923'!$J:$J,'923'!$E:$E,Generation!$C$2,'923'!$A:$A,Generation!$B2349,'923'!$L:$L,Generation!Q$6,'923'!$M:$M,Generation!$C$3)</f>
        <v>0</v>
      </c>
    </row>
    <row r="2350" spans="2:17" x14ac:dyDescent="0.25">
      <c r="B2350" s="79">
        <v>62609</v>
      </c>
      <c r="C2350" s="79">
        <f>SUMIFS('923'!$J:$J,'923'!$E:$E,Generation!$C$2,'923'!$A:$A,Generation!$B2350,'923'!$L:$L,Generation!C$6,'923'!$M:$M,Generation!$C$3)</f>
        <v>0</v>
      </c>
      <c r="D2350" s="79">
        <f>SUMIFS('923'!$J:$J,'923'!$E:$E,Generation!$C$2,'923'!$A:$A,Generation!$B2350,'923'!$L:$L,Generation!D$6,'923'!$M:$M,Generation!$C$3)</f>
        <v>0</v>
      </c>
      <c r="E2350" s="79">
        <f>SUMIFS('923'!$J:$J,'923'!$E:$E,Generation!$C$2,'923'!$A:$A,Generation!$B2350,'923'!$L:$L,Generation!E$6,'923'!$M:$M,Generation!$C$3)</f>
        <v>0</v>
      </c>
      <c r="F2350" s="79">
        <f>SUMIFS('923'!$J:$J,'923'!$E:$E,Generation!$C$2,'923'!$A:$A,Generation!$B2350,'923'!$L:$L,Generation!F$6,'923'!$M:$M,Generation!$C$3)</f>
        <v>0</v>
      </c>
      <c r="G2350" s="79">
        <f>SUMIFS('923'!$J:$J,'923'!$E:$E,Generation!$C$2,'923'!$A:$A,Generation!$B2350,'923'!$L:$L,Generation!G$6,'923'!$M:$M,Generation!$C$3)</f>
        <v>0</v>
      </c>
      <c r="H2350" s="79">
        <f>SUMIFS('923'!$J:$J,'923'!$E:$E,Generation!$C$2,'923'!$A:$A,Generation!$B2350,'923'!$L:$L,Generation!H$6,'923'!$M:$M,Generation!$C$3)</f>
        <v>0</v>
      </c>
      <c r="I2350" s="79">
        <f>SUMIFS('923'!$J:$J,'923'!$E:$E,Generation!$C$2,'923'!$A:$A,Generation!$B2350,'923'!$L:$L,Generation!I$6,'923'!$M:$M,Generation!$C$3)</f>
        <v>0</v>
      </c>
      <c r="J2350" s="79">
        <f>SUMIFS('923'!$J:$J,'923'!$E:$E,Generation!$C$2,'923'!$A:$A,Generation!$B2350,'923'!$L:$L,Generation!J$6,'923'!$M:$M,Generation!$C$3)</f>
        <v>0</v>
      </c>
      <c r="K2350" s="79">
        <f>SUMIFS('923'!$J:$J,'923'!$E:$E,Generation!$C$2,'923'!$A:$A,Generation!$B2350,'923'!$L:$L,Generation!K$6,'923'!$M:$M,Generation!$C$3)</f>
        <v>0</v>
      </c>
      <c r="L2350" s="79">
        <f>SUMIFS('923'!$J:$J,'923'!$E:$E,Generation!$C$2,'923'!$A:$A,Generation!$B2350,'923'!$L:$L,Generation!L$6,'923'!$M:$M,Generation!$C$3)</f>
        <v>0</v>
      </c>
      <c r="M2350" s="79">
        <f>SUMIFS('923'!$J:$J,'923'!$E:$E,Generation!$C$2,'923'!$A:$A,Generation!$B2350,'923'!$L:$L,Generation!M$6,'923'!$M:$M,Generation!$C$3)</f>
        <v>0</v>
      </c>
      <c r="N2350" s="79">
        <f>SUMIFS('923'!$J:$J,'923'!$E:$E,Generation!$C$2,'923'!$A:$A,Generation!$B2350,'923'!$L:$L,Generation!N$6,'923'!$M:$M,Generation!$C$3)</f>
        <v>0</v>
      </c>
      <c r="O2350" s="79">
        <f>SUMIFS('923'!$J:$J,'923'!$E:$E,Generation!$C$2,'923'!$A:$A,Generation!$B2350,'923'!$L:$L,Generation!O$6,'923'!$M:$M,Generation!$C$3)</f>
        <v>0</v>
      </c>
      <c r="P2350" s="79">
        <f>SUMIFS('923'!$J:$J,'923'!$E:$E,Generation!$C$2,'923'!$A:$A,Generation!$B2350,'923'!$L:$L,Generation!P$6,'923'!$M:$M,Generation!$C$3)</f>
        <v>0</v>
      </c>
      <c r="Q2350" s="79">
        <f>SUMIFS('923'!$J:$J,'923'!$E:$E,Generation!$C$2,'923'!$A:$A,Generation!$B2350,'923'!$L:$L,Generation!Q$6,'923'!$M:$M,Generation!$C$3)</f>
        <v>0</v>
      </c>
    </row>
    <row r="2351" spans="2:17" x14ac:dyDescent="0.25">
      <c r="B2351" s="79">
        <v>62618</v>
      </c>
      <c r="C2351" s="79">
        <f>SUMIFS('923'!$J:$J,'923'!$E:$E,Generation!$C$2,'923'!$A:$A,Generation!$B2351,'923'!$L:$L,Generation!C$6,'923'!$M:$M,Generation!$C$3)</f>
        <v>0</v>
      </c>
      <c r="D2351" s="79">
        <f>SUMIFS('923'!$J:$J,'923'!$E:$E,Generation!$C$2,'923'!$A:$A,Generation!$B2351,'923'!$L:$L,Generation!D$6,'923'!$M:$M,Generation!$C$3)</f>
        <v>0</v>
      </c>
      <c r="E2351" s="79">
        <f>SUMIFS('923'!$J:$J,'923'!$E:$E,Generation!$C$2,'923'!$A:$A,Generation!$B2351,'923'!$L:$L,Generation!E$6,'923'!$M:$M,Generation!$C$3)</f>
        <v>0</v>
      </c>
      <c r="F2351" s="79">
        <f>SUMIFS('923'!$J:$J,'923'!$E:$E,Generation!$C$2,'923'!$A:$A,Generation!$B2351,'923'!$L:$L,Generation!F$6,'923'!$M:$M,Generation!$C$3)</f>
        <v>0</v>
      </c>
      <c r="G2351" s="79">
        <f>SUMIFS('923'!$J:$J,'923'!$E:$E,Generation!$C$2,'923'!$A:$A,Generation!$B2351,'923'!$L:$L,Generation!G$6,'923'!$M:$M,Generation!$C$3)</f>
        <v>0</v>
      </c>
      <c r="H2351" s="79">
        <f>SUMIFS('923'!$J:$J,'923'!$E:$E,Generation!$C$2,'923'!$A:$A,Generation!$B2351,'923'!$L:$L,Generation!H$6,'923'!$M:$M,Generation!$C$3)</f>
        <v>0</v>
      </c>
      <c r="I2351" s="79">
        <f>SUMIFS('923'!$J:$J,'923'!$E:$E,Generation!$C$2,'923'!$A:$A,Generation!$B2351,'923'!$L:$L,Generation!I$6,'923'!$M:$M,Generation!$C$3)</f>
        <v>0</v>
      </c>
      <c r="J2351" s="79">
        <f>SUMIFS('923'!$J:$J,'923'!$E:$E,Generation!$C$2,'923'!$A:$A,Generation!$B2351,'923'!$L:$L,Generation!J$6,'923'!$M:$M,Generation!$C$3)</f>
        <v>0</v>
      </c>
      <c r="K2351" s="79">
        <f>SUMIFS('923'!$J:$J,'923'!$E:$E,Generation!$C$2,'923'!$A:$A,Generation!$B2351,'923'!$L:$L,Generation!K$6,'923'!$M:$M,Generation!$C$3)</f>
        <v>0</v>
      </c>
      <c r="L2351" s="79">
        <f>SUMIFS('923'!$J:$J,'923'!$E:$E,Generation!$C$2,'923'!$A:$A,Generation!$B2351,'923'!$L:$L,Generation!L$6,'923'!$M:$M,Generation!$C$3)</f>
        <v>0</v>
      </c>
      <c r="M2351" s="79">
        <f>SUMIFS('923'!$J:$J,'923'!$E:$E,Generation!$C$2,'923'!$A:$A,Generation!$B2351,'923'!$L:$L,Generation!M$6,'923'!$M:$M,Generation!$C$3)</f>
        <v>0</v>
      </c>
      <c r="N2351" s="79">
        <f>SUMIFS('923'!$J:$J,'923'!$E:$E,Generation!$C$2,'923'!$A:$A,Generation!$B2351,'923'!$L:$L,Generation!N$6,'923'!$M:$M,Generation!$C$3)</f>
        <v>0</v>
      </c>
      <c r="O2351" s="79">
        <f>SUMIFS('923'!$J:$J,'923'!$E:$E,Generation!$C$2,'923'!$A:$A,Generation!$B2351,'923'!$L:$L,Generation!O$6,'923'!$M:$M,Generation!$C$3)</f>
        <v>0</v>
      </c>
      <c r="P2351" s="79">
        <f>SUMIFS('923'!$J:$J,'923'!$E:$E,Generation!$C$2,'923'!$A:$A,Generation!$B2351,'923'!$L:$L,Generation!P$6,'923'!$M:$M,Generation!$C$3)</f>
        <v>0</v>
      </c>
      <c r="Q2351" s="79">
        <f>SUMIFS('923'!$J:$J,'923'!$E:$E,Generation!$C$2,'923'!$A:$A,Generation!$B2351,'923'!$L:$L,Generation!Q$6,'923'!$M:$M,Generation!$C$3)</f>
        <v>0</v>
      </c>
    </row>
    <row r="2352" spans="2:17" x14ac:dyDescent="0.25">
      <c r="B2352" s="79">
        <v>62620</v>
      </c>
      <c r="C2352" s="79">
        <f>SUMIFS('923'!$J:$J,'923'!$E:$E,Generation!$C$2,'923'!$A:$A,Generation!$B2352,'923'!$L:$L,Generation!C$6,'923'!$M:$M,Generation!$C$3)</f>
        <v>0</v>
      </c>
      <c r="D2352" s="79">
        <f>SUMIFS('923'!$J:$J,'923'!$E:$E,Generation!$C$2,'923'!$A:$A,Generation!$B2352,'923'!$L:$L,Generation!D$6,'923'!$M:$M,Generation!$C$3)</f>
        <v>0</v>
      </c>
      <c r="E2352" s="79">
        <f>SUMIFS('923'!$J:$J,'923'!$E:$E,Generation!$C$2,'923'!$A:$A,Generation!$B2352,'923'!$L:$L,Generation!E$6,'923'!$M:$M,Generation!$C$3)</f>
        <v>0</v>
      </c>
      <c r="F2352" s="79">
        <f>SUMIFS('923'!$J:$J,'923'!$E:$E,Generation!$C$2,'923'!$A:$A,Generation!$B2352,'923'!$L:$L,Generation!F$6,'923'!$M:$M,Generation!$C$3)</f>
        <v>0</v>
      </c>
      <c r="G2352" s="79">
        <f>SUMIFS('923'!$J:$J,'923'!$E:$E,Generation!$C$2,'923'!$A:$A,Generation!$B2352,'923'!$L:$L,Generation!G$6,'923'!$M:$M,Generation!$C$3)</f>
        <v>0</v>
      </c>
      <c r="H2352" s="79">
        <f>SUMIFS('923'!$J:$J,'923'!$E:$E,Generation!$C$2,'923'!$A:$A,Generation!$B2352,'923'!$L:$L,Generation!H$6,'923'!$M:$M,Generation!$C$3)</f>
        <v>0</v>
      </c>
      <c r="I2352" s="79">
        <f>SUMIFS('923'!$J:$J,'923'!$E:$E,Generation!$C$2,'923'!$A:$A,Generation!$B2352,'923'!$L:$L,Generation!I$6,'923'!$M:$M,Generation!$C$3)</f>
        <v>0</v>
      </c>
      <c r="J2352" s="79">
        <f>SUMIFS('923'!$J:$J,'923'!$E:$E,Generation!$C$2,'923'!$A:$A,Generation!$B2352,'923'!$L:$L,Generation!J$6,'923'!$M:$M,Generation!$C$3)</f>
        <v>0</v>
      </c>
      <c r="K2352" s="79">
        <f>SUMIFS('923'!$J:$J,'923'!$E:$E,Generation!$C$2,'923'!$A:$A,Generation!$B2352,'923'!$L:$L,Generation!K$6,'923'!$M:$M,Generation!$C$3)</f>
        <v>0</v>
      </c>
      <c r="L2352" s="79">
        <f>SUMIFS('923'!$J:$J,'923'!$E:$E,Generation!$C$2,'923'!$A:$A,Generation!$B2352,'923'!$L:$L,Generation!L$6,'923'!$M:$M,Generation!$C$3)</f>
        <v>0</v>
      </c>
      <c r="M2352" s="79">
        <f>SUMIFS('923'!$J:$J,'923'!$E:$E,Generation!$C$2,'923'!$A:$A,Generation!$B2352,'923'!$L:$L,Generation!M$6,'923'!$M:$M,Generation!$C$3)</f>
        <v>0</v>
      </c>
      <c r="N2352" s="79">
        <f>SUMIFS('923'!$J:$J,'923'!$E:$E,Generation!$C$2,'923'!$A:$A,Generation!$B2352,'923'!$L:$L,Generation!N$6,'923'!$M:$M,Generation!$C$3)</f>
        <v>0</v>
      </c>
      <c r="O2352" s="79">
        <f>SUMIFS('923'!$J:$J,'923'!$E:$E,Generation!$C$2,'923'!$A:$A,Generation!$B2352,'923'!$L:$L,Generation!O$6,'923'!$M:$M,Generation!$C$3)</f>
        <v>0</v>
      </c>
      <c r="P2352" s="79">
        <f>SUMIFS('923'!$J:$J,'923'!$E:$E,Generation!$C$2,'923'!$A:$A,Generation!$B2352,'923'!$L:$L,Generation!P$6,'923'!$M:$M,Generation!$C$3)</f>
        <v>0</v>
      </c>
      <c r="Q2352" s="79">
        <f>SUMIFS('923'!$J:$J,'923'!$E:$E,Generation!$C$2,'923'!$A:$A,Generation!$B2352,'923'!$L:$L,Generation!Q$6,'923'!$M:$M,Generation!$C$3)</f>
        <v>0</v>
      </c>
    </row>
    <row r="2353" spans="2:17" x14ac:dyDescent="0.25">
      <c r="B2353" s="79">
        <v>62624</v>
      </c>
      <c r="C2353" s="79">
        <f>SUMIFS('923'!$J:$J,'923'!$E:$E,Generation!$C$2,'923'!$A:$A,Generation!$B2353,'923'!$L:$L,Generation!C$6,'923'!$M:$M,Generation!$C$3)</f>
        <v>0</v>
      </c>
      <c r="D2353" s="79">
        <f>SUMIFS('923'!$J:$J,'923'!$E:$E,Generation!$C$2,'923'!$A:$A,Generation!$B2353,'923'!$L:$L,Generation!D$6,'923'!$M:$M,Generation!$C$3)</f>
        <v>0</v>
      </c>
      <c r="E2353" s="79">
        <f>SUMIFS('923'!$J:$J,'923'!$E:$E,Generation!$C$2,'923'!$A:$A,Generation!$B2353,'923'!$L:$L,Generation!E$6,'923'!$M:$M,Generation!$C$3)</f>
        <v>0</v>
      </c>
      <c r="F2353" s="79">
        <f>SUMIFS('923'!$J:$J,'923'!$E:$E,Generation!$C$2,'923'!$A:$A,Generation!$B2353,'923'!$L:$L,Generation!F$6,'923'!$M:$M,Generation!$C$3)</f>
        <v>0</v>
      </c>
      <c r="G2353" s="79">
        <f>SUMIFS('923'!$J:$J,'923'!$E:$E,Generation!$C$2,'923'!$A:$A,Generation!$B2353,'923'!$L:$L,Generation!G$6,'923'!$M:$M,Generation!$C$3)</f>
        <v>0</v>
      </c>
      <c r="H2353" s="79">
        <f>SUMIFS('923'!$J:$J,'923'!$E:$E,Generation!$C$2,'923'!$A:$A,Generation!$B2353,'923'!$L:$L,Generation!H$6,'923'!$M:$M,Generation!$C$3)</f>
        <v>0</v>
      </c>
      <c r="I2353" s="79">
        <f>SUMIFS('923'!$J:$J,'923'!$E:$E,Generation!$C$2,'923'!$A:$A,Generation!$B2353,'923'!$L:$L,Generation!I$6,'923'!$M:$M,Generation!$C$3)</f>
        <v>0</v>
      </c>
      <c r="J2353" s="79">
        <f>SUMIFS('923'!$J:$J,'923'!$E:$E,Generation!$C$2,'923'!$A:$A,Generation!$B2353,'923'!$L:$L,Generation!J$6,'923'!$M:$M,Generation!$C$3)</f>
        <v>0</v>
      </c>
      <c r="K2353" s="79">
        <f>SUMIFS('923'!$J:$J,'923'!$E:$E,Generation!$C$2,'923'!$A:$A,Generation!$B2353,'923'!$L:$L,Generation!K$6,'923'!$M:$M,Generation!$C$3)</f>
        <v>0</v>
      </c>
      <c r="L2353" s="79">
        <f>SUMIFS('923'!$J:$J,'923'!$E:$E,Generation!$C$2,'923'!$A:$A,Generation!$B2353,'923'!$L:$L,Generation!L$6,'923'!$M:$M,Generation!$C$3)</f>
        <v>0</v>
      </c>
      <c r="M2353" s="79">
        <f>SUMIFS('923'!$J:$J,'923'!$E:$E,Generation!$C$2,'923'!$A:$A,Generation!$B2353,'923'!$L:$L,Generation!M$6,'923'!$M:$M,Generation!$C$3)</f>
        <v>0</v>
      </c>
      <c r="N2353" s="79">
        <f>SUMIFS('923'!$J:$J,'923'!$E:$E,Generation!$C$2,'923'!$A:$A,Generation!$B2353,'923'!$L:$L,Generation!N$6,'923'!$M:$M,Generation!$C$3)</f>
        <v>0</v>
      </c>
      <c r="O2353" s="79">
        <f>SUMIFS('923'!$J:$J,'923'!$E:$E,Generation!$C$2,'923'!$A:$A,Generation!$B2353,'923'!$L:$L,Generation!O$6,'923'!$M:$M,Generation!$C$3)</f>
        <v>0</v>
      </c>
      <c r="P2353" s="79">
        <f>SUMIFS('923'!$J:$J,'923'!$E:$E,Generation!$C$2,'923'!$A:$A,Generation!$B2353,'923'!$L:$L,Generation!P$6,'923'!$M:$M,Generation!$C$3)</f>
        <v>0</v>
      </c>
      <c r="Q2353" s="79">
        <f>SUMIFS('923'!$J:$J,'923'!$E:$E,Generation!$C$2,'923'!$A:$A,Generation!$B2353,'923'!$L:$L,Generation!Q$6,'923'!$M:$M,Generation!$C$3)</f>
        <v>0</v>
      </c>
    </row>
    <row r="2354" spans="2:17" x14ac:dyDescent="0.25">
      <c r="B2354" s="79">
        <v>62630</v>
      </c>
      <c r="C2354" s="79">
        <f>SUMIFS('923'!$J:$J,'923'!$E:$E,Generation!$C$2,'923'!$A:$A,Generation!$B2354,'923'!$L:$L,Generation!C$6,'923'!$M:$M,Generation!$C$3)</f>
        <v>0</v>
      </c>
      <c r="D2354" s="79">
        <f>SUMIFS('923'!$J:$J,'923'!$E:$E,Generation!$C$2,'923'!$A:$A,Generation!$B2354,'923'!$L:$L,Generation!D$6,'923'!$M:$M,Generation!$C$3)</f>
        <v>0</v>
      </c>
      <c r="E2354" s="79">
        <f>SUMIFS('923'!$J:$J,'923'!$E:$E,Generation!$C$2,'923'!$A:$A,Generation!$B2354,'923'!$L:$L,Generation!E$6,'923'!$M:$M,Generation!$C$3)</f>
        <v>0</v>
      </c>
      <c r="F2354" s="79">
        <f>SUMIFS('923'!$J:$J,'923'!$E:$E,Generation!$C$2,'923'!$A:$A,Generation!$B2354,'923'!$L:$L,Generation!F$6,'923'!$M:$M,Generation!$C$3)</f>
        <v>0</v>
      </c>
      <c r="G2354" s="79">
        <f>SUMIFS('923'!$J:$J,'923'!$E:$E,Generation!$C$2,'923'!$A:$A,Generation!$B2354,'923'!$L:$L,Generation!G$6,'923'!$M:$M,Generation!$C$3)</f>
        <v>0</v>
      </c>
      <c r="H2354" s="79">
        <f>SUMIFS('923'!$J:$J,'923'!$E:$E,Generation!$C$2,'923'!$A:$A,Generation!$B2354,'923'!$L:$L,Generation!H$6,'923'!$M:$M,Generation!$C$3)</f>
        <v>0</v>
      </c>
      <c r="I2354" s="79">
        <f>SUMIFS('923'!$J:$J,'923'!$E:$E,Generation!$C$2,'923'!$A:$A,Generation!$B2354,'923'!$L:$L,Generation!I$6,'923'!$M:$M,Generation!$C$3)</f>
        <v>0</v>
      </c>
      <c r="J2354" s="79">
        <f>SUMIFS('923'!$J:$J,'923'!$E:$E,Generation!$C$2,'923'!$A:$A,Generation!$B2354,'923'!$L:$L,Generation!J$6,'923'!$M:$M,Generation!$C$3)</f>
        <v>0</v>
      </c>
      <c r="K2354" s="79">
        <f>SUMIFS('923'!$J:$J,'923'!$E:$E,Generation!$C$2,'923'!$A:$A,Generation!$B2354,'923'!$L:$L,Generation!K$6,'923'!$M:$M,Generation!$C$3)</f>
        <v>0</v>
      </c>
      <c r="L2354" s="79">
        <f>SUMIFS('923'!$J:$J,'923'!$E:$E,Generation!$C$2,'923'!$A:$A,Generation!$B2354,'923'!$L:$L,Generation!L$6,'923'!$M:$M,Generation!$C$3)</f>
        <v>0</v>
      </c>
      <c r="M2354" s="79">
        <f>SUMIFS('923'!$J:$J,'923'!$E:$E,Generation!$C$2,'923'!$A:$A,Generation!$B2354,'923'!$L:$L,Generation!M$6,'923'!$M:$M,Generation!$C$3)</f>
        <v>0</v>
      </c>
      <c r="N2354" s="79">
        <f>SUMIFS('923'!$J:$J,'923'!$E:$E,Generation!$C$2,'923'!$A:$A,Generation!$B2354,'923'!$L:$L,Generation!N$6,'923'!$M:$M,Generation!$C$3)</f>
        <v>0</v>
      </c>
      <c r="O2354" s="79">
        <f>SUMIFS('923'!$J:$J,'923'!$E:$E,Generation!$C$2,'923'!$A:$A,Generation!$B2354,'923'!$L:$L,Generation!O$6,'923'!$M:$M,Generation!$C$3)</f>
        <v>0</v>
      </c>
      <c r="P2354" s="79">
        <f>SUMIFS('923'!$J:$J,'923'!$E:$E,Generation!$C$2,'923'!$A:$A,Generation!$B2354,'923'!$L:$L,Generation!P$6,'923'!$M:$M,Generation!$C$3)</f>
        <v>0</v>
      </c>
      <c r="Q2354" s="79">
        <f>SUMIFS('923'!$J:$J,'923'!$E:$E,Generation!$C$2,'923'!$A:$A,Generation!$B2354,'923'!$L:$L,Generation!Q$6,'923'!$M:$M,Generation!$C$3)</f>
        <v>0</v>
      </c>
    </row>
    <row r="2355" spans="2:17" x14ac:dyDescent="0.25">
      <c r="B2355" s="79">
        <v>62631</v>
      </c>
      <c r="C2355" s="79">
        <f>SUMIFS('923'!$J:$J,'923'!$E:$E,Generation!$C$2,'923'!$A:$A,Generation!$B2355,'923'!$L:$L,Generation!C$6,'923'!$M:$M,Generation!$C$3)</f>
        <v>0</v>
      </c>
      <c r="D2355" s="79">
        <f>SUMIFS('923'!$J:$J,'923'!$E:$E,Generation!$C$2,'923'!$A:$A,Generation!$B2355,'923'!$L:$L,Generation!D$6,'923'!$M:$M,Generation!$C$3)</f>
        <v>0</v>
      </c>
      <c r="E2355" s="79">
        <f>SUMIFS('923'!$J:$J,'923'!$E:$E,Generation!$C$2,'923'!$A:$A,Generation!$B2355,'923'!$L:$L,Generation!E$6,'923'!$M:$M,Generation!$C$3)</f>
        <v>0</v>
      </c>
      <c r="F2355" s="79">
        <f>SUMIFS('923'!$J:$J,'923'!$E:$E,Generation!$C$2,'923'!$A:$A,Generation!$B2355,'923'!$L:$L,Generation!F$6,'923'!$M:$M,Generation!$C$3)</f>
        <v>0</v>
      </c>
      <c r="G2355" s="79">
        <f>SUMIFS('923'!$J:$J,'923'!$E:$E,Generation!$C$2,'923'!$A:$A,Generation!$B2355,'923'!$L:$L,Generation!G$6,'923'!$M:$M,Generation!$C$3)</f>
        <v>0</v>
      </c>
      <c r="H2355" s="79">
        <f>SUMIFS('923'!$J:$J,'923'!$E:$E,Generation!$C$2,'923'!$A:$A,Generation!$B2355,'923'!$L:$L,Generation!H$6,'923'!$M:$M,Generation!$C$3)</f>
        <v>0</v>
      </c>
      <c r="I2355" s="79">
        <f>SUMIFS('923'!$J:$J,'923'!$E:$E,Generation!$C$2,'923'!$A:$A,Generation!$B2355,'923'!$L:$L,Generation!I$6,'923'!$M:$M,Generation!$C$3)</f>
        <v>0</v>
      </c>
      <c r="J2355" s="79">
        <f>SUMIFS('923'!$J:$J,'923'!$E:$E,Generation!$C$2,'923'!$A:$A,Generation!$B2355,'923'!$L:$L,Generation!J$6,'923'!$M:$M,Generation!$C$3)</f>
        <v>0</v>
      </c>
      <c r="K2355" s="79">
        <f>SUMIFS('923'!$J:$J,'923'!$E:$E,Generation!$C$2,'923'!$A:$A,Generation!$B2355,'923'!$L:$L,Generation!K$6,'923'!$M:$M,Generation!$C$3)</f>
        <v>0</v>
      </c>
      <c r="L2355" s="79">
        <f>SUMIFS('923'!$J:$J,'923'!$E:$E,Generation!$C$2,'923'!$A:$A,Generation!$B2355,'923'!$L:$L,Generation!L$6,'923'!$M:$M,Generation!$C$3)</f>
        <v>0</v>
      </c>
      <c r="M2355" s="79">
        <f>SUMIFS('923'!$J:$J,'923'!$E:$E,Generation!$C$2,'923'!$A:$A,Generation!$B2355,'923'!$L:$L,Generation!M$6,'923'!$M:$M,Generation!$C$3)</f>
        <v>0</v>
      </c>
      <c r="N2355" s="79">
        <f>SUMIFS('923'!$J:$J,'923'!$E:$E,Generation!$C$2,'923'!$A:$A,Generation!$B2355,'923'!$L:$L,Generation!N$6,'923'!$M:$M,Generation!$C$3)</f>
        <v>0</v>
      </c>
      <c r="O2355" s="79">
        <f>SUMIFS('923'!$J:$J,'923'!$E:$E,Generation!$C$2,'923'!$A:$A,Generation!$B2355,'923'!$L:$L,Generation!O$6,'923'!$M:$M,Generation!$C$3)</f>
        <v>0</v>
      </c>
      <c r="P2355" s="79">
        <f>SUMIFS('923'!$J:$J,'923'!$E:$E,Generation!$C$2,'923'!$A:$A,Generation!$B2355,'923'!$L:$L,Generation!P$6,'923'!$M:$M,Generation!$C$3)</f>
        <v>0</v>
      </c>
      <c r="Q2355" s="79">
        <f>SUMIFS('923'!$J:$J,'923'!$E:$E,Generation!$C$2,'923'!$A:$A,Generation!$B2355,'923'!$L:$L,Generation!Q$6,'923'!$M:$M,Generation!$C$3)</f>
        <v>0</v>
      </c>
    </row>
    <row r="2356" spans="2:17" x14ac:dyDescent="0.25">
      <c r="B2356" s="79">
        <v>62632</v>
      </c>
      <c r="C2356" s="79">
        <f>SUMIFS('923'!$J:$J,'923'!$E:$E,Generation!$C$2,'923'!$A:$A,Generation!$B2356,'923'!$L:$L,Generation!C$6,'923'!$M:$M,Generation!$C$3)</f>
        <v>0</v>
      </c>
      <c r="D2356" s="79">
        <f>SUMIFS('923'!$J:$J,'923'!$E:$E,Generation!$C$2,'923'!$A:$A,Generation!$B2356,'923'!$L:$L,Generation!D$6,'923'!$M:$M,Generation!$C$3)</f>
        <v>0</v>
      </c>
      <c r="E2356" s="79">
        <f>SUMIFS('923'!$J:$J,'923'!$E:$E,Generation!$C$2,'923'!$A:$A,Generation!$B2356,'923'!$L:$L,Generation!E$6,'923'!$M:$M,Generation!$C$3)</f>
        <v>0</v>
      </c>
      <c r="F2356" s="79">
        <f>SUMIFS('923'!$J:$J,'923'!$E:$E,Generation!$C$2,'923'!$A:$A,Generation!$B2356,'923'!$L:$L,Generation!F$6,'923'!$M:$M,Generation!$C$3)</f>
        <v>0</v>
      </c>
      <c r="G2356" s="79">
        <f>SUMIFS('923'!$J:$J,'923'!$E:$E,Generation!$C$2,'923'!$A:$A,Generation!$B2356,'923'!$L:$L,Generation!G$6,'923'!$M:$M,Generation!$C$3)</f>
        <v>0</v>
      </c>
      <c r="H2356" s="79">
        <f>SUMIFS('923'!$J:$J,'923'!$E:$E,Generation!$C$2,'923'!$A:$A,Generation!$B2356,'923'!$L:$L,Generation!H$6,'923'!$M:$M,Generation!$C$3)</f>
        <v>0</v>
      </c>
      <c r="I2356" s="79">
        <f>SUMIFS('923'!$J:$J,'923'!$E:$E,Generation!$C$2,'923'!$A:$A,Generation!$B2356,'923'!$L:$L,Generation!I$6,'923'!$M:$M,Generation!$C$3)</f>
        <v>0</v>
      </c>
      <c r="J2356" s="79">
        <f>SUMIFS('923'!$J:$J,'923'!$E:$E,Generation!$C$2,'923'!$A:$A,Generation!$B2356,'923'!$L:$L,Generation!J$6,'923'!$M:$M,Generation!$C$3)</f>
        <v>0</v>
      </c>
      <c r="K2356" s="79">
        <f>SUMIFS('923'!$J:$J,'923'!$E:$E,Generation!$C$2,'923'!$A:$A,Generation!$B2356,'923'!$L:$L,Generation!K$6,'923'!$M:$M,Generation!$C$3)</f>
        <v>0</v>
      </c>
      <c r="L2356" s="79">
        <f>SUMIFS('923'!$J:$J,'923'!$E:$E,Generation!$C$2,'923'!$A:$A,Generation!$B2356,'923'!$L:$L,Generation!L$6,'923'!$M:$M,Generation!$C$3)</f>
        <v>0</v>
      </c>
      <c r="M2356" s="79">
        <f>SUMIFS('923'!$J:$J,'923'!$E:$E,Generation!$C$2,'923'!$A:$A,Generation!$B2356,'923'!$L:$L,Generation!M$6,'923'!$M:$M,Generation!$C$3)</f>
        <v>0</v>
      </c>
      <c r="N2356" s="79">
        <f>SUMIFS('923'!$J:$J,'923'!$E:$E,Generation!$C$2,'923'!$A:$A,Generation!$B2356,'923'!$L:$L,Generation!N$6,'923'!$M:$M,Generation!$C$3)</f>
        <v>0</v>
      </c>
      <c r="O2356" s="79">
        <f>SUMIFS('923'!$J:$J,'923'!$E:$E,Generation!$C$2,'923'!$A:$A,Generation!$B2356,'923'!$L:$L,Generation!O$6,'923'!$M:$M,Generation!$C$3)</f>
        <v>0</v>
      </c>
      <c r="P2356" s="79">
        <f>SUMIFS('923'!$J:$J,'923'!$E:$E,Generation!$C$2,'923'!$A:$A,Generation!$B2356,'923'!$L:$L,Generation!P$6,'923'!$M:$M,Generation!$C$3)</f>
        <v>0</v>
      </c>
      <c r="Q2356" s="79">
        <f>SUMIFS('923'!$J:$J,'923'!$E:$E,Generation!$C$2,'923'!$A:$A,Generation!$B2356,'923'!$L:$L,Generation!Q$6,'923'!$M:$M,Generation!$C$3)</f>
        <v>0</v>
      </c>
    </row>
    <row r="2357" spans="2:17" x14ac:dyDescent="0.25">
      <c r="B2357" s="79">
        <v>62633</v>
      </c>
      <c r="C2357" s="79">
        <f>SUMIFS('923'!$J:$J,'923'!$E:$E,Generation!$C$2,'923'!$A:$A,Generation!$B2357,'923'!$L:$L,Generation!C$6,'923'!$M:$M,Generation!$C$3)</f>
        <v>0</v>
      </c>
      <c r="D2357" s="79">
        <f>SUMIFS('923'!$J:$J,'923'!$E:$E,Generation!$C$2,'923'!$A:$A,Generation!$B2357,'923'!$L:$L,Generation!D$6,'923'!$M:$M,Generation!$C$3)</f>
        <v>0</v>
      </c>
      <c r="E2357" s="79">
        <f>SUMIFS('923'!$J:$J,'923'!$E:$E,Generation!$C$2,'923'!$A:$A,Generation!$B2357,'923'!$L:$L,Generation!E$6,'923'!$M:$M,Generation!$C$3)</f>
        <v>0</v>
      </c>
      <c r="F2357" s="79">
        <f>SUMIFS('923'!$J:$J,'923'!$E:$E,Generation!$C$2,'923'!$A:$A,Generation!$B2357,'923'!$L:$L,Generation!F$6,'923'!$M:$M,Generation!$C$3)</f>
        <v>0</v>
      </c>
      <c r="G2357" s="79">
        <f>SUMIFS('923'!$J:$J,'923'!$E:$E,Generation!$C$2,'923'!$A:$A,Generation!$B2357,'923'!$L:$L,Generation!G$6,'923'!$M:$M,Generation!$C$3)</f>
        <v>0</v>
      </c>
      <c r="H2357" s="79">
        <f>SUMIFS('923'!$J:$J,'923'!$E:$E,Generation!$C$2,'923'!$A:$A,Generation!$B2357,'923'!$L:$L,Generation!H$6,'923'!$M:$M,Generation!$C$3)</f>
        <v>0</v>
      </c>
      <c r="I2357" s="79">
        <f>SUMIFS('923'!$J:$J,'923'!$E:$E,Generation!$C$2,'923'!$A:$A,Generation!$B2357,'923'!$L:$L,Generation!I$6,'923'!$M:$M,Generation!$C$3)</f>
        <v>0</v>
      </c>
      <c r="J2357" s="79">
        <f>SUMIFS('923'!$J:$J,'923'!$E:$E,Generation!$C$2,'923'!$A:$A,Generation!$B2357,'923'!$L:$L,Generation!J$6,'923'!$M:$M,Generation!$C$3)</f>
        <v>0</v>
      </c>
      <c r="K2357" s="79">
        <f>SUMIFS('923'!$J:$J,'923'!$E:$E,Generation!$C$2,'923'!$A:$A,Generation!$B2357,'923'!$L:$L,Generation!K$6,'923'!$M:$M,Generation!$C$3)</f>
        <v>0</v>
      </c>
      <c r="L2357" s="79">
        <f>SUMIFS('923'!$J:$J,'923'!$E:$E,Generation!$C$2,'923'!$A:$A,Generation!$B2357,'923'!$L:$L,Generation!L$6,'923'!$M:$M,Generation!$C$3)</f>
        <v>0</v>
      </c>
      <c r="M2357" s="79">
        <f>SUMIFS('923'!$J:$J,'923'!$E:$E,Generation!$C$2,'923'!$A:$A,Generation!$B2357,'923'!$L:$L,Generation!M$6,'923'!$M:$M,Generation!$C$3)</f>
        <v>0</v>
      </c>
      <c r="N2357" s="79">
        <f>SUMIFS('923'!$J:$J,'923'!$E:$E,Generation!$C$2,'923'!$A:$A,Generation!$B2357,'923'!$L:$L,Generation!N$6,'923'!$M:$M,Generation!$C$3)</f>
        <v>0</v>
      </c>
      <c r="O2357" s="79">
        <f>SUMIFS('923'!$J:$J,'923'!$E:$E,Generation!$C$2,'923'!$A:$A,Generation!$B2357,'923'!$L:$L,Generation!O$6,'923'!$M:$M,Generation!$C$3)</f>
        <v>0</v>
      </c>
      <c r="P2357" s="79">
        <f>SUMIFS('923'!$J:$J,'923'!$E:$E,Generation!$C$2,'923'!$A:$A,Generation!$B2357,'923'!$L:$L,Generation!P$6,'923'!$M:$M,Generation!$C$3)</f>
        <v>0</v>
      </c>
      <c r="Q2357" s="79">
        <f>SUMIFS('923'!$J:$J,'923'!$E:$E,Generation!$C$2,'923'!$A:$A,Generation!$B2357,'923'!$L:$L,Generation!Q$6,'923'!$M:$M,Generation!$C$3)</f>
        <v>0</v>
      </c>
    </row>
    <row r="2358" spans="2:17" x14ac:dyDescent="0.25">
      <c r="B2358" s="79">
        <v>62634</v>
      </c>
      <c r="C2358" s="79">
        <f>SUMIFS('923'!$J:$J,'923'!$E:$E,Generation!$C$2,'923'!$A:$A,Generation!$B2358,'923'!$L:$L,Generation!C$6,'923'!$M:$M,Generation!$C$3)</f>
        <v>0</v>
      </c>
      <c r="D2358" s="79">
        <f>SUMIFS('923'!$J:$J,'923'!$E:$E,Generation!$C$2,'923'!$A:$A,Generation!$B2358,'923'!$L:$L,Generation!D$6,'923'!$M:$M,Generation!$C$3)</f>
        <v>0</v>
      </c>
      <c r="E2358" s="79">
        <f>SUMIFS('923'!$J:$J,'923'!$E:$E,Generation!$C$2,'923'!$A:$A,Generation!$B2358,'923'!$L:$L,Generation!E$6,'923'!$M:$M,Generation!$C$3)</f>
        <v>0</v>
      </c>
      <c r="F2358" s="79">
        <f>SUMIFS('923'!$J:$J,'923'!$E:$E,Generation!$C$2,'923'!$A:$A,Generation!$B2358,'923'!$L:$L,Generation!F$6,'923'!$M:$M,Generation!$C$3)</f>
        <v>0</v>
      </c>
      <c r="G2358" s="79">
        <f>SUMIFS('923'!$J:$J,'923'!$E:$E,Generation!$C$2,'923'!$A:$A,Generation!$B2358,'923'!$L:$L,Generation!G$6,'923'!$M:$M,Generation!$C$3)</f>
        <v>0</v>
      </c>
      <c r="H2358" s="79">
        <f>SUMIFS('923'!$J:$J,'923'!$E:$E,Generation!$C$2,'923'!$A:$A,Generation!$B2358,'923'!$L:$L,Generation!H$6,'923'!$M:$M,Generation!$C$3)</f>
        <v>0</v>
      </c>
      <c r="I2358" s="79">
        <f>SUMIFS('923'!$J:$J,'923'!$E:$E,Generation!$C$2,'923'!$A:$A,Generation!$B2358,'923'!$L:$L,Generation!I$6,'923'!$M:$M,Generation!$C$3)</f>
        <v>0</v>
      </c>
      <c r="J2358" s="79">
        <f>SUMIFS('923'!$J:$J,'923'!$E:$E,Generation!$C$2,'923'!$A:$A,Generation!$B2358,'923'!$L:$L,Generation!J$6,'923'!$M:$M,Generation!$C$3)</f>
        <v>0</v>
      </c>
      <c r="K2358" s="79">
        <f>SUMIFS('923'!$J:$J,'923'!$E:$E,Generation!$C$2,'923'!$A:$A,Generation!$B2358,'923'!$L:$L,Generation!K$6,'923'!$M:$M,Generation!$C$3)</f>
        <v>0</v>
      </c>
      <c r="L2358" s="79">
        <f>SUMIFS('923'!$J:$J,'923'!$E:$E,Generation!$C$2,'923'!$A:$A,Generation!$B2358,'923'!$L:$L,Generation!L$6,'923'!$M:$M,Generation!$C$3)</f>
        <v>0</v>
      </c>
      <c r="M2358" s="79">
        <f>SUMIFS('923'!$J:$J,'923'!$E:$E,Generation!$C$2,'923'!$A:$A,Generation!$B2358,'923'!$L:$L,Generation!M$6,'923'!$M:$M,Generation!$C$3)</f>
        <v>0</v>
      </c>
      <c r="N2358" s="79">
        <f>SUMIFS('923'!$J:$J,'923'!$E:$E,Generation!$C$2,'923'!$A:$A,Generation!$B2358,'923'!$L:$L,Generation!N$6,'923'!$M:$M,Generation!$C$3)</f>
        <v>0</v>
      </c>
      <c r="O2358" s="79">
        <f>SUMIFS('923'!$J:$J,'923'!$E:$E,Generation!$C$2,'923'!$A:$A,Generation!$B2358,'923'!$L:$L,Generation!O$6,'923'!$M:$M,Generation!$C$3)</f>
        <v>0</v>
      </c>
      <c r="P2358" s="79">
        <f>SUMIFS('923'!$J:$J,'923'!$E:$E,Generation!$C$2,'923'!$A:$A,Generation!$B2358,'923'!$L:$L,Generation!P$6,'923'!$M:$M,Generation!$C$3)</f>
        <v>0</v>
      </c>
      <c r="Q2358" s="79">
        <f>SUMIFS('923'!$J:$J,'923'!$E:$E,Generation!$C$2,'923'!$A:$A,Generation!$B2358,'923'!$L:$L,Generation!Q$6,'923'!$M:$M,Generation!$C$3)</f>
        <v>0</v>
      </c>
    </row>
    <row r="2359" spans="2:17" x14ac:dyDescent="0.25">
      <c r="B2359" s="79">
        <v>62644</v>
      </c>
      <c r="C2359" s="79">
        <f>SUMIFS('923'!$J:$J,'923'!$E:$E,Generation!$C$2,'923'!$A:$A,Generation!$B2359,'923'!$L:$L,Generation!C$6,'923'!$M:$M,Generation!$C$3)</f>
        <v>0</v>
      </c>
      <c r="D2359" s="79">
        <f>SUMIFS('923'!$J:$J,'923'!$E:$E,Generation!$C$2,'923'!$A:$A,Generation!$B2359,'923'!$L:$L,Generation!D$6,'923'!$M:$M,Generation!$C$3)</f>
        <v>0</v>
      </c>
      <c r="E2359" s="79">
        <f>SUMIFS('923'!$J:$J,'923'!$E:$E,Generation!$C$2,'923'!$A:$A,Generation!$B2359,'923'!$L:$L,Generation!E$6,'923'!$M:$M,Generation!$C$3)</f>
        <v>0</v>
      </c>
      <c r="F2359" s="79">
        <f>SUMIFS('923'!$J:$J,'923'!$E:$E,Generation!$C$2,'923'!$A:$A,Generation!$B2359,'923'!$L:$L,Generation!F$6,'923'!$M:$M,Generation!$C$3)</f>
        <v>0</v>
      </c>
      <c r="G2359" s="79">
        <f>SUMIFS('923'!$J:$J,'923'!$E:$E,Generation!$C$2,'923'!$A:$A,Generation!$B2359,'923'!$L:$L,Generation!G$6,'923'!$M:$M,Generation!$C$3)</f>
        <v>0</v>
      </c>
      <c r="H2359" s="79">
        <f>SUMIFS('923'!$J:$J,'923'!$E:$E,Generation!$C$2,'923'!$A:$A,Generation!$B2359,'923'!$L:$L,Generation!H$6,'923'!$M:$M,Generation!$C$3)</f>
        <v>0</v>
      </c>
      <c r="I2359" s="79">
        <f>SUMIFS('923'!$J:$J,'923'!$E:$E,Generation!$C$2,'923'!$A:$A,Generation!$B2359,'923'!$L:$L,Generation!I$6,'923'!$M:$M,Generation!$C$3)</f>
        <v>0</v>
      </c>
      <c r="J2359" s="79">
        <f>SUMIFS('923'!$J:$J,'923'!$E:$E,Generation!$C$2,'923'!$A:$A,Generation!$B2359,'923'!$L:$L,Generation!J$6,'923'!$M:$M,Generation!$C$3)</f>
        <v>0</v>
      </c>
      <c r="K2359" s="79">
        <f>SUMIFS('923'!$J:$J,'923'!$E:$E,Generation!$C$2,'923'!$A:$A,Generation!$B2359,'923'!$L:$L,Generation!K$6,'923'!$M:$M,Generation!$C$3)</f>
        <v>0</v>
      </c>
      <c r="L2359" s="79">
        <f>SUMIFS('923'!$J:$J,'923'!$E:$E,Generation!$C$2,'923'!$A:$A,Generation!$B2359,'923'!$L:$L,Generation!L$6,'923'!$M:$M,Generation!$C$3)</f>
        <v>0</v>
      </c>
      <c r="M2359" s="79">
        <f>SUMIFS('923'!$J:$J,'923'!$E:$E,Generation!$C$2,'923'!$A:$A,Generation!$B2359,'923'!$L:$L,Generation!M$6,'923'!$M:$M,Generation!$C$3)</f>
        <v>0</v>
      </c>
      <c r="N2359" s="79">
        <f>SUMIFS('923'!$J:$J,'923'!$E:$E,Generation!$C$2,'923'!$A:$A,Generation!$B2359,'923'!$L:$L,Generation!N$6,'923'!$M:$M,Generation!$C$3)</f>
        <v>0</v>
      </c>
      <c r="O2359" s="79">
        <f>SUMIFS('923'!$J:$J,'923'!$E:$E,Generation!$C$2,'923'!$A:$A,Generation!$B2359,'923'!$L:$L,Generation!O$6,'923'!$M:$M,Generation!$C$3)</f>
        <v>0</v>
      </c>
      <c r="P2359" s="79">
        <f>SUMIFS('923'!$J:$J,'923'!$E:$E,Generation!$C$2,'923'!$A:$A,Generation!$B2359,'923'!$L:$L,Generation!P$6,'923'!$M:$M,Generation!$C$3)</f>
        <v>0</v>
      </c>
      <c r="Q2359" s="79">
        <f>SUMIFS('923'!$J:$J,'923'!$E:$E,Generation!$C$2,'923'!$A:$A,Generation!$B2359,'923'!$L:$L,Generation!Q$6,'923'!$M:$M,Generation!$C$3)</f>
        <v>0</v>
      </c>
    </row>
    <row r="2360" spans="2:17" x14ac:dyDescent="0.25">
      <c r="B2360" s="79">
        <v>62645</v>
      </c>
      <c r="C2360" s="79">
        <f>SUMIFS('923'!$J:$J,'923'!$E:$E,Generation!$C$2,'923'!$A:$A,Generation!$B2360,'923'!$L:$L,Generation!C$6,'923'!$M:$M,Generation!$C$3)</f>
        <v>0</v>
      </c>
      <c r="D2360" s="79">
        <f>SUMIFS('923'!$J:$J,'923'!$E:$E,Generation!$C$2,'923'!$A:$A,Generation!$B2360,'923'!$L:$L,Generation!D$6,'923'!$M:$M,Generation!$C$3)</f>
        <v>0</v>
      </c>
      <c r="E2360" s="79">
        <f>SUMIFS('923'!$J:$J,'923'!$E:$E,Generation!$C$2,'923'!$A:$A,Generation!$B2360,'923'!$L:$L,Generation!E$6,'923'!$M:$M,Generation!$C$3)</f>
        <v>0</v>
      </c>
      <c r="F2360" s="79">
        <f>SUMIFS('923'!$J:$J,'923'!$E:$E,Generation!$C$2,'923'!$A:$A,Generation!$B2360,'923'!$L:$L,Generation!F$6,'923'!$M:$M,Generation!$C$3)</f>
        <v>0</v>
      </c>
      <c r="G2360" s="79">
        <f>SUMIFS('923'!$J:$J,'923'!$E:$E,Generation!$C$2,'923'!$A:$A,Generation!$B2360,'923'!$L:$L,Generation!G$6,'923'!$M:$M,Generation!$C$3)</f>
        <v>0</v>
      </c>
      <c r="H2360" s="79">
        <f>SUMIFS('923'!$J:$J,'923'!$E:$E,Generation!$C$2,'923'!$A:$A,Generation!$B2360,'923'!$L:$L,Generation!H$6,'923'!$M:$M,Generation!$C$3)</f>
        <v>0</v>
      </c>
      <c r="I2360" s="79">
        <f>SUMIFS('923'!$J:$J,'923'!$E:$E,Generation!$C$2,'923'!$A:$A,Generation!$B2360,'923'!$L:$L,Generation!I$6,'923'!$M:$M,Generation!$C$3)</f>
        <v>0</v>
      </c>
      <c r="J2360" s="79">
        <f>SUMIFS('923'!$J:$J,'923'!$E:$E,Generation!$C$2,'923'!$A:$A,Generation!$B2360,'923'!$L:$L,Generation!J$6,'923'!$M:$M,Generation!$C$3)</f>
        <v>0</v>
      </c>
      <c r="K2360" s="79">
        <f>SUMIFS('923'!$J:$J,'923'!$E:$E,Generation!$C$2,'923'!$A:$A,Generation!$B2360,'923'!$L:$L,Generation!K$6,'923'!$M:$M,Generation!$C$3)</f>
        <v>0</v>
      </c>
      <c r="L2360" s="79">
        <f>SUMIFS('923'!$J:$J,'923'!$E:$E,Generation!$C$2,'923'!$A:$A,Generation!$B2360,'923'!$L:$L,Generation!L$6,'923'!$M:$M,Generation!$C$3)</f>
        <v>0</v>
      </c>
      <c r="M2360" s="79">
        <f>SUMIFS('923'!$J:$J,'923'!$E:$E,Generation!$C$2,'923'!$A:$A,Generation!$B2360,'923'!$L:$L,Generation!M$6,'923'!$M:$M,Generation!$C$3)</f>
        <v>0</v>
      </c>
      <c r="N2360" s="79">
        <f>SUMIFS('923'!$J:$J,'923'!$E:$E,Generation!$C$2,'923'!$A:$A,Generation!$B2360,'923'!$L:$L,Generation!N$6,'923'!$M:$M,Generation!$C$3)</f>
        <v>0</v>
      </c>
      <c r="O2360" s="79">
        <f>SUMIFS('923'!$J:$J,'923'!$E:$E,Generation!$C$2,'923'!$A:$A,Generation!$B2360,'923'!$L:$L,Generation!O$6,'923'!$M:$M,Generation!$C$3)</f>
        <v>0</v>
      </c>
      <c r="P2360" s="79">
        <f>SUMIFS('923'!$J:$J,'923'!$E:$E,Generation!$C$2,'923'!$A:$A,Generation!$B2360,'923'!$L:$L,Generation!P$6,'923'!$M:$M,Generation!$C$3)</f>
        <v>0</v>
      </c>
      <c r="Q2360" s="79">
        <f>SUMIFS('923'!$J:$J,'923'!$E:$E,Generation!$C$2,'923'!$A:$A,Generation!$B2360,'923'!$L:$L,Generation!Q$6,'923'!$M:$M,Generation!$C$3)</f>
        <v>0</v>
      </c>
    </row>
    <row r="2361" spans="2:17" x14ac:dyDescent="0.25">
      <c r="B2361" s="79">
        <v>62657</v>
      </c>
      <c r="C2361" s="79">
        <f>SUMIFS('923'!$J:$J,'923'!$E:$E,Generation!$C$2,'923'!$A:$A,Generation!$B2361,'923'!$L:$L,Generation!C$6,'923'!$M:$M,Generation!$C$3)</f>
        <v>0</v>
      </c>
      <c r="D2361" s="79">
        <f>SUMIFS('923'!$J:$J,'923'!$E:$E,Generation!$C$2,'923'!$A:$A,Generation!$B2361,'923'!$L:$L,Generation!D$6,'923'!$M:$M,Generation!$C$3)</f>
        <v>0</v>
      </c>
      <c r="E2361" s="79">
        <f>SUMIFS('923'!$J:$J,'923'!$E:$E,Generation!$C$2,'923'!$A:$A,Generation!$B2361,'923'!$L:$L,Generation!E$6,'923'!$M:$M,Generation!$C$3)</f>
        <v>0</v>
      </c>
      <c r="F2361" s="79">
        <f>SUMIFS('923'!$J:$J,'923'!$E:$E,Generation!$C$2,'923'!$A:$A,Generation!$B2361,'923'!$L:$L,Generation!F$6,'923'!$M:$M,Generation!$C$3)</f>
        <v>0</v>
      </c>
      <c r="G2361" s="79">
        <f>SUMIFS('923'!$J:$J,'923'!$E:$E,Generation!$C$2,'923'!$A:$A,Generation!$B2361,'923'!$L:$L,Generation!G$6,'923'!$M:$M,Generation!$C$3)</f>
        <v>0</v>
      </c>
      <c r="H2361" s="79">
        <f>SUMIFS('923'!$J:$J,'923'!$E:$E,Generation!$C$2,'923'!$A:$A,Generation!$B2361,'923'!$L:$L,Generation!H$6,'923'!$M:$M,Generation!$C$3)</f>
        <v>0</v>
      </c>
      <c r="I2361" s="79">
        <f>SUMIFS('923'!$J:$J,'923'!$E:$E,Generation!$C$2,'923'!$A:$A,Generation!$B2361,'923'!$L:$L,Generation!I$6,'923'!$M:$M,Generation!$C$3)</f>
        <v>0</v>
      </c>
      <c r="J2361" s="79">
        <f>SUMIFS('923'!$J:$J,'923'!$E:$E,Generation!$C$2,'923'!$A:$A,Generation!$B2361,'923'!$L:$L,Generation!J$6,'923'!$M:$M,Generation!$C$3)</f>
        <v>0</v>
      </c>
      <c r="K2361" s="79">
        <f>SUMIFS('923'!$J:$J,'923'!$E:$E,Generation!$C$2,'923'!$A:$A,Generation!$B2361,'923'!$L:$L,Generation!K$6,'923'!$M:$M,Generation!$C$3)</f>
        <v>0</v>
      </c>
      <c r="L2361" s="79">
        <f>SUMIFS('923'!$J:$J,'923'!$E:$E,Generation!$C$2,'923'!$A:$A,Generation!$B2361,'923'!$L:$L,Generation!L$6,'923'!$M:$M,Generation!$C$3)</f>
        <v>0</v>
      </c>
      <c r="M2361" s="79">
        <f>SUMIFS('923'!$J:$J,'923'!$E:$E,Generation!$C$2,'923'!$A:$A,Generation!$B2361,'923'!$L:$L,Generation!M$6,'923'!$M:$M,Generation!$C$3)</f>
        <v>0</v>
      </c>
      <c r="N2361" s="79">
        <f>SUMIFS('923'!$J:$J,'923'!$E:$E,Generation!$C$2,'923'!$A:$A,Generation!$B2361,'923'!$L:$L,Generation!N$6,'923'!$M:$M,Generation!$C$3)</f>
        <v>0</v>
      </c>
      <c r="O2361" s="79">
        <f>SUMIFS('923'!$J:$J,'923'!$E:$E,Generation!$C$2,'923'!$A:$A,Generation!$B2361,'923'!$L:$L,Generation!O$6,'923'!$M:$M,Generation!$C$3)</f>
        <v>0</v>
      </c>
      <c r="P2361" s="79">
        <f>SUMIFS('923'!$J:$J,'923'!$E:$E,Generation!$C$2,'923'!$A:$A,Generation!$B2361,'923'!$L:$L,Generation!P$6,'923'!$M:$M,Generation!$C$3)</f>
        <v>0</v>
      </c>
      <c r="Q2361" s="79">
        <f>SUMIFS('923'!$J:$J,'923'!$E:$E,Generation!$C$2,'923'!$A:$A,Generation!$B2361,'923'!$L:$L,Generation!Q$6,'923'!$M:$M,Generation!$C$3)</f>
        <v>0</v>
      </c>
    </row>
    <row r="2362" spans="2:17" x14ac:dyDescent="0.25">
      <c r="B2362" s="79">
        <v>62669</v>
      </c>
      <c r="C2362" s="79">
        <f>SUMIFS('923'!$J:$J,'923'!$E:$E,Generation!$C$2,'923'!$A:$A,Generation!$B2362,'923'!$L:$L,Generation!C$6,'923'!$M:$M,Generation!$C$3)</f>
        <v>0</v>
      </c>
      <c r="D2362" s="79">
        <f>SUMIFS('923'!$J:$J,'923'!$E:$E,Generation!$C$2,'923'!$A:$A,Generation!$B2362,'923'!$L:$L,Generation!D$6,'923'!$M:$M,Generation!$C$3)</f>
        <v>0</v>
      </c>
      <c r="E2362" s="79">
        <f>SUMIFS('923'!$J:$J,'923'!$E:$E,Generation!$C$2,'923'!$A:$A,Generation!$B2362,'923'!$L:$L,Generation!E$6,'923'!$M:$M,Generation!$C$3)</f>
        <v>0</v>
      </c>
      <c r="F2362" s="79">
        <f>SUMIFS('923'!$J:$J,'923'!$E:$E,Generation!$C$2,'923'!$A:$A,Generation!$B2362,'923'!$L:$L,Generation!F$6,'923'!$M:$M,Generation!$C$3)</f>
        <v>0</v>
      </c>
      <c r="G2362" s="79">
        <f>SUMIFS('923'!$J:$J,'923'!$E:$E,Generation!$C$2,'923'!$A:$A,Generation!$B2362,'923'!$L:$L,Generation!G$6,'923'!$M:$M,Generation!$C$3)</f>
        <v>0</v>
      </c>
      <c r="H2362" s="79">
        <f>SUMIFS('923'!$J:$J,'923'!$E:$E,Generation!$C$2,'923'!$A:$A,Generation!$B2362,'923'!$L:$L,Generation!H$6,'923'!$M:$M,Generation!$C$3)</f>
        <v>0</v>
      </c>
      <c r="I2362" s="79">
        <f>SUMIFS('923'!$J:$J,'923'!$E:$E,Generation!$C$2,'923'!$A:$A,Generation!$B2362,'923'!$L:$L,Generation!I$6,'923'!$M:$M,Generation!$C$3)</f>
        <v>0</v>
      </c>
      <c r="J2362" s="79">
        <f>SUMIFS('923'!$J:$J,'923'!$E:$E,Generation!$C$2,'923'!$A:$A,Generation!$B2362,'923'!$L:$L,Generation!J$6,'923'!$M:$M,Generation!$C$3)</f>
        <v>0</v>
      </c>
      <c r="K2362" s="79">
        <f>SUMIFS('923'!$J:$J,'923'!$E:$E,Generation!$C$2,'923'!$A:$A,Generation!$B2362,'923'!$L:$L,Generation!K$6,'923'!$M:$M,Generation!$C$3)</f>
        <v>0</v>
      </c>
      <c r="L2362" s="79">
        <f>SUMIFS('923'!$J:$J,'923'!$E:$E,Generation!$C$2,'923'!$A:$A,Generation!$B2362,'923'!$L:$L,Generation!L$6,'923'!$M:$M,Generation!$C$3)</f>
        <v>0</v>
      </c>
      <c r="M2362" s="79">
        <f>SUMIFS('923'!$J:$J,'923'!$E:$E,Generation!$C$2,'923'!$A:$A,Generation!$B2362,'923'!$L:$L,Generation!M$6,'923'!$M:$M,Generation!$C$3)</f>
        <v>0</v>
      </c>
      <c r="N2362" s="79">
        <f>SUMIFS('923'!$J:$J,'923'!$E:$E,Generation!$C$2,'923'!$A:$A,Generation!$B2362,'923'!$L:$L,Generation!N$6,'923'!$M:$M,Generation!$C$3)</f>
        <v>0</v>
      </c>
      <c r="O2362" s="79">
        <f>SUMIFS('923'!$J:$J,'923'!$E:$E,Generation!$C$2,'923'!$A:$A,Generation!$B2362,'923'!$L:$L,Generation!O$6,'923'!$M:$M,Generation!$C$3)</f>
        <v>0</v>
      </c>
      <c r="P2362" s="79">
        <f>SUMIFS('923'!$J:$J,'923'!$E:$E,Generation!$C$2,'923'!$A:$A,Generation!$B2362,'923'!$L:$L,Generation!P$6,'923'!$M:$M,Generation!$C$3)</f>
        <v>0</v>
      </c>
      <c r="Q2362" s="79">
        <f>SUMIFS('923'!$J:$J,'923'!$E:$E,Generation!$C$2,'923'!$A:$A,Generation!$B2362,'923'!$L:$L,Generation!Q$6,'923'!$M:$M,Generation!$C$3)</f>
        <v>0</v>
      </c>
    </row>
    <row r="2363" spans="2:17" x14ac:dyDescent="0.25">
      <c r="B2363" s="79">
        <v>62678</v>
      </c>
      <c r="C2363" s="79">
        <f>SUMIFS('923'!$J:$J,'923'!$E:$E,Generation!$C$2,'923'!$A:$A,Generation!$B2363,'923'!$L:$L,Generation!C$6,'923'!$M:$M,Generation!$C$3)</f>
        <v>0</v>
      </c>
      <c r="D2363" s="79">
        <f>SUMIFS('923'!$J:$J,'923'!$E:$E,Generation!$C$2,'923'!$A:$A,Generation!$B2363,'923'!$L:$L,Generation!D$6,'923'!$M:$M,Generation!$C$3)</f>
        <v>0</v>
      </c>
      <c r="E2363" s="79">
        <f>SUMIFS('923'!$J:$J,'923'!$E:$E,Generation!$C$2,'923'!$A:$A,Generation!$B2363,'923'!$L:$L,Generation!E$6,'923'!$M:$M,Generation!$C$3)</f>
        <v>0</v>
      </c>
      <c r="F2363" s="79">
        <f>SUMIFS('923'!$J:$J,'923'!$E:$E,Generation!$C$2,'923'!$A:$A,Generation!$B2363,'923'!$L:$L,Generation!F$6,'923'!$M:$M,Generation!$C$3)</f>
        <v>0</v>
      </c>
      <c r="G2363" s="79">
        <f>SUMIFS('923'!$J:$J,'923'!$E:$E,Generation!$C$2,'923'!$A:$A,Generation!$B2363,'923'!$L:$L,Generation!G$6,'923'!$M:$M,Generation!$C$3)</f>
        <v>0</v>
      </c>
      <c r="H2363" s="79">
        <f>SUMIFS('923'!$J:$J,'923'!$E:$E,Generation!$C$2,'923'!$A:$A,Generation!$B2363,'923'!$L:$L,Generation!H$6,'923'!$M:$M,Generation!$C$3)</f>
        <v>0</v>
      </c>
      <c r="I2363" s="79">
        <f>SUMIFS('923'!$J:$J,'923'!$E:$E,Generation!$C$2,'923'!$A:$A,Generation!$B2363,'923'!$L:$L,Generation!I$6,'923'!$M:$M,Generation!$C$3)</f>
        <v>0</v>
      </c>
      <c r="J2363" s="79">
        <f>SUMIFS('923'!$J:$J,'923'!$E:$E,Generation!$C$2,'923'!$A:$A,Generation!$B2363,'923'!$L:$L,Generation!J$6,'923'!$M:$M,Generation!$C$3)</f>
        <v>0</v>
      </c>
      <c r="K2363" s="79">
        <f>SUMIFS('923'!$J:$J,'923'!$E:$E,Generation!$C$2,'923'!$A:$A,Generation!$B2363,'923'!$L:$L,Generation!K$6,'923'!$M:$M,Generation!$C$3)</f>
        <v>0</v>
      </c>
      <c r="L2363" s="79">
        <f>SUMIFS('923'!$J:$J,'923'!$E:$E,Generation!$C$2,'923'!$A:$A,Generation!$B2363,'923'!$L:$L,Generation!L$6,'923'!$M:$M,Generation!$C$3)</f>
        <v>0</v>
      </c>
      <c r="M2363" s="79">
        <f>SUMIFS('923'!$J:$J,'923'!$E:$E,Generation!$C$2,'923'!$A:$A,Generation!$B2363,'923'!$L:$L,Generation!M$6,'923'!$M:$M,Generation!$C$3)</f>
        <v>0</v>
      </c>
      <c r="N2363" s="79">
        <f>SUMIFS('923'!$J:$J,'923'!$E:$E,Generation!$C$2,'923'!$A:$A,Generation!$B2363,'923'!$L:$L,Generation!N$6,'923'!$M:$M,Generation!$C$3)</f>
        <v>0</v>
      </c>
      <c r="O2363" s="79">
        <f>SUMIFS('923'!$J:$J,'923'!$E:$E,Generation!$C$2,'923'!$A:$A,Generation!$B2363,'923'!$L:$L,Generation!O$6,'923'!$M:$M,Generation!$C$3)</f>
        <v>0</v>
      </c>
      <c r="P2363" s="79">
        <f>SUMIFS('923'!$J:$J,'923'!$E:$E,Generation!$C$2,'923'!$A:$A,Generation!$B2363,'923'!$L:$L,Generation!P$6,'923'!$M:$M,Generation!$C$3)</f>
        <v>0</v>
      </c>
      <c r="Q2363" s="79">
        <f>SUMIFS('923'!$J:$J,'923'!$E:$E,Generation!$C$2,'923'!$A:$A,Generation!$B2363,'923'!$L:$L,Generation!Q$6,'923'!$M:$M,Generation!$C$3)</f>
        <v>0</v>
      </c>
    </row>
    <row r="2364" spans="2:17" x14ac:dyDescent="0.25">
      <c r="B2364" s="79">
        <v>62679</v>
      </c>
      <c r="C2364" s="79">
        <f>SUMIFS('923'!$J:$J,'923'!$E:$E,Generation!$C$2,'923'!$A:$A,Generation!$B2364,'923'!$L:$L,Generation!C$6,'923'!$M:$M,Generation!$C$3)</f>
        <v>0</v>
      </c>
      <c r="D2364" s="79">
        <f>SUMIFS('923'!$J:$J,'923'!$E:$E,Generation!$C$2,'923'!$A:$A,Generation!$B2364,'923'!$L:$L,Generation!D$6,'923'!$M:$M,Generation!$C$3)</f>
        <v>0</v>
      </c>
      <c r="E2364" s="79">
        <f>SUMIFS('923'!$J:$J,'923'!$E:$E,Generation!$C$2,'923'!$A:$A,Generation!$B2364,'923'!$L:$L,Generation!E$6,'923'!$M:$M,Generation!$C$3)</f>
        <v>0</v>
      </c>
      <c r="F2364" s="79">
        <f>SUMIFS('923'!$J:$J,'923'!$E:$E,Generation!$C$2,'923'!$A:$A,Generation!$B2364,'923'!$L:$L,Generation!F$6,'923'!$M:$M,Generation!$C$3)</f>
        <v>0</v>
      </c>
      <c r="G2364" s="79">
        <f>SUMIFS('923'!$J:$J,'923'!$E:$E,Generation!$C$2,'923'!$A:$A,Generation!$B2364,'923'!$L:$L,Generation!G$6,'923'!$M:$M,Generation!$C$3)</f>
        <v>0</v>
      </c>
      <c r="H2364" s="79">
        <f>SUMIFS('923'!$J:$J,'923'!$E:$E,Generation!$C$2,'923'!$A:$A,Generation!$B2364,'923'!$L:$L,Generation!H$6,'923'!$M:$M,Generation!$C$3)</f>
        <v>0</v>
      </c>
      <c r="I2364" s="79">
        <f>SUMIFS('923'!$J:$J,'923'!$E:$E,Generation!$C$2,'923'!$A:$A,Generation!$B2364,'923'!$L:$L,Generation!I$6,'923'!$M:$M,Generation!$C$3)</f>
        <v>0</v>
      </c>
      <c r="J2364" s="79">
        <f>SUMIFS('923'!$J:$J,'923'!$E:$E,Generation!$C$2,'923'!$A:$A,Generation!$B2364,'923'!$L:$L,Generation!J$6,'923'!$M:$M,Generation!$C$3)</f>
        <v>0</v>
      </c>
      <c r="K2364" s="79">
        <f>SUMIFS('923'!$J:$J,'923'!$E:$E,Generation!$C$2,'923'!$A:$A,Generation!$B2364,'923'!$L:$L,Generation!K$6,'923'!$M:$M,Generation!$C$3)</f>
        <v>0</v>
      </c>
      <c r="L2364" s="79">
        <f>SUMIFS('923'!$J:$J,'923'!$E:$E,Generation!$C$2,'923'!$A:$A,Generation!$B2364,'923'!$L:$L,Generation!L$6,'923'!$M:$M,Generation!$C$3)</f>
        <v>0</v>
      </c>
      <c r="M2364" s="79">
        <f>SUMIFS('923'!$J:$J,'923'!$E:$E,Generation!$C$2,'923'!$A:$A,Generation!$B2364,'923'!$L:$L,Generation!M$6,'923'!$M:$M,Generation!$C$3)</f>
        <v>0</v>
      </c>
      <c r="N2364" s="79">
        <f>SUMIFS('923'!$J:$J,'923'!$E:$E,Generation!$C$2,'923'!$A:$A,Generation!$B2364,'923'!$L:$L,Generation!N$6,'923'!$M:$M,Generation!$C$3)</f>
        <v>0</v>
      </c>
      <c r="O2364" s="79">
        <f>SUMIFS('923'!$J:$J,'923'!$E:$E,Generation!$C$2,'923'!$A:$A,Generation!$B2364,'923'!$L:$L,Generation!O$6,'923'!$M:$M,Generation!$C$3)</f>
        <v>0</v>
      </c>
      <c r="P2364" s="79">
        <f>SUMIFS('923'!$J:$J,'923'!$E:$E,Generation!$C$2,'923'!$A:$A,Generation!$B2364,'923'!$L:$L,Generation!P$6,'923'!$M:$M,Generation!$C$3)</f>
        <v>0</v>
      </c>
      <c r="Q2364" s="79">
        <f>SUMIFS('923'!$J:$J,'923'!$E:$E,Generation!$C$2,'923'!$A:$A,Generation!$B2364,'923'!$L:$L,Generation!Q$6,'923'!$M:$M,Generation!$C$3)</f>
        <v>0</v>
      </c>
    </row>
    <row r="2365" spans="2:17" x14ac:dyDescent="0.25">
      <c r="B2365" s="79">
        <v>62682</v>
      </c>
      <c r="C2365" s="79">
        <f>SUMIFS('923'!$J:$J,'923'!$E:$E,Generation!$C$2,'923'!$A:$A,Generation!$B2365,'923'!$L:$L,Generation!C$6,'923'!$M:$M,Generation!$C$3)</f>
        <v>0</v>
      </c>
      <c r="D2365" s="79">
        <f>SUMIFS('923'!$J:$J,'923'!$E:$E,Generation!$C$2,'923'!$A:$A,Generation!$B2365,'923'!$L:$L,Generation!D$6,'923'!$M:$M,Generation!$C$3)</f>
        <v>0</v>
      </c>
      <c r="E2365" s="79">
        <f>SUMIFS('923'!$J:$J,'923'!$E:$E,Generation!$C$2,'923'!$A:$A,Generation!$B2365,'923'!$L:$L,Generation!E$6,'923'!$M:$M,Generation!$C$3)</f>
        <v>0</v>
      </c>
      <c r="F2365" s="79">
        <f>SUMIFS('923'!$J:$J,'923'!$E:$E,Generation!$C$2,'923'!$A:$A,Generation!$B2365,'923'!$L:$L,Generation!F$6,'923'!$M:$M,Generation!$C$3)</f>
        <v>0</v>
      </c>
      <c r="G2365" s="79">
        <f>SUMIFS('923'!$J:$J,'923'!$E:$E,Generation!$C$2,'923'!$A:$A,Generation!$B2365,'923'!$L:$L,Generation!G$6,'923'!$M:$M,Generation!$C$3)</f>
        <v>0</v>
      </c>
      <c r="H2365" s="79">
        <f>SUMIFS('923'!$J:$J,'923'!$E:$E,Generation!$C$2,'923'!$A:$A,Generation!$B2365,'923'!$L:$L,Generation!H$6,'923'!$M:$M,Generation!$C$3)</f>
        <v>0</v>
      </c>
      <c r="I2365" s="79">
        <f>SUMIFS('923'!$J:$J,'923'!$E:$E,Generation!$C$2,'923'!$A:$A,Generation!$B2365,'923'!$L:$L,Generation!I$6,'923'!$M:$M,Generation!$C$3)</f>
        <v>0</v>
      </c>
      <c r="J2365" s="79">
        <f>SUMIFS('923'!$J:$J,'923'!$E:$E,Generation!$C$2,'923'!$A:$A,Generation!$B2365,'923'!$L:$L,Generation!J$6,'923'!$M:$M,Generation!$C$3)</f>
        <v>0</v>
      </c>
      <c r="K2365" s="79">
        <f>SUMIFS('923'!$J:$J,'923'!$E:$E,Generation!$C$2,'923'!$A:$A,Generation!$B2365,'923'!$L:$L,Generation!K$6,'923'!$M:$M,Generation!$C$3)</f>
        <v>0</v>
      </c>
      <c r="L2365" s="79">
        <f>SUMIFS('923'!$J:$J,'923'!$E:$E,Generation!$C$2,'923'!$A:$A,Generation!$B2365,'923'!$L:$L,Generation!L$6,'923'!$M:$M,Generation!$C$3)</f>
        <v>0</v>
      </c>
      <c r="M2365" s="79">
        <f>SUMIFS('923'!$J:$J,'923'!$E:$E,Generation!$C$2,'923'!$A:$A,Generation!$B2365,'923'!$L:$L,Generation!M$6,'923'!$M:$M,Generation!$C$3)</f>
        <v>0</v>
      </c>
      <c r="N2365" s="79">
        <f>SUMIFS('923'!$J:$J,'923'!$E:$E,Generation!$C$2,'923'!$A:$A,Generation!$B2365,'923'!$L:$L,Generation!N$6,'923'!$M:$M,Generation!$C$3)</f>
        <v>0</v>
      </c>
      <c r="O2365" s="79">
        <f>SUMIFS('923'!$J:$J,'923'!$E:$E,Generation!$C$2,'923'!$A:$A,Generation!$B2365,'923'!$L:$L,Generation!O$6,'923'!$M:$M,Generation!$C$3)</f>
        <v>0</v>
      </c>
      <c r="P2365" s="79">
        <f>SUMIFS('923'!$J:$J,'923'!$E:$E,Generation!$C$2,'923'!$A:$A,Generation!$B2365,'923'!$L:$L,Generation!P$6,'923'!$M:$M,Generation!$C$3)</f>
        <v>0</v>
      </c>
      <c r="Q2365" s="79">
        <f>SUMIFS('923'!$J:$J,'923'!$E:$E,Generation!$C$2,'923'!$A:$A,Generation!$B2365,'923'!$L:$L,Generation!Q$6,'923'!$M:$M,Generation!$C$3)</f>
        <v>0</v>
      </c>
    </row>
    <row r="2366" spans="2:17" x14ac:dyDescent="0.25">
      <c r="B2366" s="79">
        <v>62683</v>
      </c>
      <c r="C2366" s="79">
        <f>SUMIFS('923'!$J:$J,'923'!$E:$E,Generation!$C$2,'923'!$A:$A,Generation!$B2366,'923'!$L:$L,Generation!C$6,'923'!$M:$M,Generation!$C$3)</f>
        <v>0</v>
      </c>
      <c r="D2366" s="79">
        <f>SUMIFS('923'!$J:$J,'923'!$E:$E,Generation!$C$2,'923'!$A:$A,Generation!$B2366,'923'!$L:$L,Generation!D$6,'923'!$M:$M,Generation!$C$3)</f>
        <v>0</v>
      </c>
      <c r="E2366" s="79">
        <f>SUMIFS('923'!$J:$J,'923'!$E:$E,Generation!$C$2,'923'!$A:$A,Generation!$B2366,'923'!$L:$L,Generation!E$6,'923'!$M:$M,Generation!$C$3)</f>
        <v>0</v>
      </c>
      <c r="F2366" s="79">
        <f>SUMIFS('923'!$J:$J,'923'!$E:$E,Generation!$C$2,'923'!$A:$A,Generation!$B2366,'923'!$L:$L,Generation!F$6,'923'!$M:$M,Generation!$C$3)</f>
        <v>0</v>
      </c>
      <c r="G2366" s="79">
        <f>SUMIFS('923'!$J:$J,'923'!$E:$E,Generation!$C$2,'923'!$A:$A,Generation!$B2366,'923'!$L:$L,Generation!G$6,'923'!$M:$M,Generation!$C$3)</f>
        <v>0</v>
      </c>
      <c r="H2366" s="79">
        <f>SUMIFS('923'!$J:$J,'923'!$E:$E,Generation!$C$2,'923'!$A:$A,Generation!$B2366,'923'!$L:$L,Generation!H$6,'923'!$M:$M,Generation!$C$3)</f>
        <v>0</v>
      </c>
      <c r="I2366" s="79">
        <f>SUMIFS('923'!$J:$J,'923'!$E:$E,Generation!$C$2,'923'!$A:$A,Generation!$B2366,'923'!$L:$L,Generation!I$6,'923'!$M:$M,Generation!$C$3)</f>
        <v>0</v>
      </c>
      <c r="J2366" s="79">
        <f>SUMIFS('923'!$J:$J,'923'!$E:$E,Generation!$C$2,'923'!$A:$A,Generation!$B2366,'923'!$L:$L,Generation!J$6,'923'!$M:$M,Generation!$C$3)</f>
        <v>0</v>
      </c>
      <c r="K2366" s="79">
        <f>SUMIFS('923'!$J:$J,'923'!$E:$E,Generation!$C$2,'923'!$A:$A,Generation!$B2366,'923'!$L:$L,Generation!K$6,'923'!$M:$M,Generation!$C$3)</f>
        <v>0</v>
      </c>
      <c r="L2366" s="79">
        <f>SUMIFS('923'!$J:$J,'923'!$E:$E,Generation!$C$2,'923'!$A:$A,Generation!$B2366,'923'!$L:$L,Generation!L$6,'923'!$M:$M,Generation!$C$3)</f>
        <v>0</v>
      </c>
      <c r="M2366" s="79">
        <f>SUMIFS('923'!$J:$J,'923'!$E:$E,Generation!$C$2,'923'!$A:$A,Generation!$B2366,'923'!$L:$L,Generation!M$6,'923'!$M:$M,Generation!$C$3)</f>
        <v>0</v>
      </c>
      <c r="N2366" s="79">
        <f>SUMIFS('923'!$J:$J,'923'!$E:$E,Generation!$C$2,'923'!$A:$A,Generation!$B2366,'923'!$L:$L,Generation!N$6,'923'!$M:$M,Generation!$C$3)</f>
        <v>0</v>
      </c>
      <c r="O2366" s="79">
        <f>SUMIFS('923'!$J:$J,'923'!$E:$E,Generation!$C$2,'923'!$A:$A,Generation!$B2366,'923'!$L:$L,Generation!O$6,'923'!$M:$M,Generation!$C$3)</f>
        <v>0</v>
      </c>
      <c r="P2366" s="79">
        <f>SUMIFS('923'!$J:$J,'923'!$E:$E,Generation!$C$2,'923'!$A:$A,Generation!$B2366,'923'!$L:$L,Generation!P$6,'923'!$M:$M,Generation!$C$3)</f>
        <v>0</v>
      </c>
      <c r="Q2366" s="79">
        <f>SUMIFS('923'!$J:$J,'923'!$E:$E,Generation!$C$2,'923'!$A:$A,Generation!$B2366,'923'!$L:$L,Generation!Q$6,'923'!$M:$M,Generation!$C$3)</f>
        <v>0</v>
      </c>
    </row>
    <row r="2367" spans="2:17" x14ac:dyDescent="0.25">
      <c r="B2367" s="79">
        <v>62711</v>
      </c>
      <c r="C2367" s="79">
        <f>SUMIFS('923'!$J:$J,'923'!$E:$E,Generation!$C$2,'923'!$A:$A,Generation!$B2367,'923'!$L:$L,Generation!C$6,'923'!$M:$M,Generation!$C$3)</f>
        <v>0</v>
      </c>
      <c r="D2367" s="79">
        <f>SUMIFS('923'!$J:$J,'923'!$E:$E,Generation!$C$2,'923'!$A:$A,Generation!$B2367,'923'!$L:$L,Generation!D$6,'923'!$M:$M,Generation!$C$3)</f>
        <v>0</v>
      </c>
      <c r="E2367" s="79">
        <f>SUMIFS('923'!$J:$J,'923'!$E:$E,Generation!$C$2,'923'!$A:$A,Generation!$B2367,'923'!$L:$L,Generation!E$6,'923'!$M:$M,Generation!$C$3)</f>
        <v>0</v>
      </c>
      <c r="F2367" s="79">
        <f>SUMIFS('923'!$J:$J,'923'!$E:$E,Generation!$C$2,'923'!$A:$A,Generation!$B2367,'923'!$L:$L,Generation!F$6,'923'!$M:$M,Generation!$C$3)</f>
        <v>0</v>
      </c>
      <c r="G2367" s="79">
        <f>SUMIFS('923'!$J:$J,'923'!$E:$E,Generation!$C$2,'923'!$A:$A,Generation!$B2367,'923'!$L:$L,Generation!G$6,'923'!$M:$M,Generation!$C$3)</f>
        <v>0</v>
      </c>
      <c r="H2367" s="79">
        <f>SUMIFS('923'!$J:$J,'923'!$E:$E,Generation!$C$2,'923'!$A:$A,Generation!$B2367,'923'!$L:$L,Generation!H$6,'923'!$M:$M,Generation!$C$3)</f>
        <v>0</v>
      </c>
      <c r="I2367" s="79">
        <f>SUMIFS('923'!$J:$J,'923'!$E:$E,Generation!$C$2,'923'!$A:$A,Generation!$B2367,'923'!$L:$L,Generation!I$6,'923'!$M:$M,Generation!$C$3)</f>
        <v>0</v>
      </c>
      <c r="J2367" s="79">
        <f>SUMIFS('923'!$J:$J,'923'!$E:$E,Generation!$C$2,'923'!$A:$A,Generation!$B2367,'923'!$L:$L,Generation!J$6,'923'!$M:$M,Generation!$C$3)</f>
        <v>0</v>
      </c>
      <c r="K2367" s="79">
        <f>SUMIFS('923'!$J:$J,'923'!$E:$E,Generation!$C$2,'923'!$A:$A,Generation!$B2367,'923'!$L:$L,Generation!K$6,'923'!$M:$M,Generation!$C$3)</f>
        <v>0</v>
      </c>
      <c r="L2367" s="79">
        <f>SUMIFS('923'!$J:$J,'923'!$E:$E,Generation!$C$2,'923'!$A:$A,Generation!$B2367,'923'!$L:$L,Generation!L$6,'923'!$M:$M,Generation!$C$3)</f>
        <v>0</v>
      </c>
      <c r="M2367" s="79">
        <f>SUMIFS('923'!$J:$J,'923'!$E:$E,Generation!$C$2,'923'!$A:$A,Generation!$B2367,'923'!$L:$L,Generation!M$6,'923'!$M:$M,Generation!$C$3)</f>
        <v>0</v>
      </c>
      <c r="N2367" s="79">
        <f>SUMIFS('923'!$J:$J,'923'!$E:$E,Generation!$C$2,'923'!$A:$A,Generation!$B2367,'923'!$L:$L,Generation!N$6,'923'!$M:$M,Generation!$C$3)</f>
        <v>0</v>
      </c>
      <c r="O2367" s="79">
        <f>SUMIFS('923'!$J:$J,'923'!$E:$E,Generation!$C$2,'923'!$A:$A,Generation!$B2367,'923'!$L:$L,Generation!O$6,'923'!$M:$M,Generation!$C$3)</f>
        <v>0</v>
      </c>
      <c r="P2367" s="79">
        <f>SUMIFS('923'!$J:$J,'923'!$E:$E,Generation!$C$2,'923'!$A:$A,Generation!$B2367,'923'!$L:$L,Generation!P$6,'923'!$M:$M,Generation!$C$3)</f>
        <v>0</v>
      </c>
      <c r="Q2367" s="79">
        <f>SUMIFS('923'!$J:$J,'923'!$E:$E,Generation!$C$2,'923'!$A:$A,Generation!$B2367,'923'!$L:$L,Generation!Q$6,'923'!$M:$M,Generation!$C$3)</f>
        <v>0</v>
      </c>
    </row>
    <row r="2368" spans="2:17" x14ac:dyDescent="0.25">
      <c r="B2368" s="79">
        <v>62735</v>
      </c>
      <c r="C2368" s="79">
        <f>SUMIFS('923'!$J:$J,'923'!$E:$E,Generation!$C$2,'923'!$A:$A,Generation!$B2368,'923'!$L:$L,Generation!C$6,'923'!$M:$M,Generation!$C$3)</f>
        <v>0</v>
      </c>
      <c r="D2368" s="79">
        <f>SUMIFS('923'!$J:$J,'923'!$E:$E,Generation!$C$2,'923'!$A:$A,Generation!$B2368,'923'!$L:$L,Generation!D$6,'923'!$M:$M,Generation!$C$3)</f>
        <v>0</v>
      </c>
      <c r="E2368" s="79">
        <f>SUMIFS('923'!$J:$J,'923'!$E:$E,Generation!$C$2,'923'!$A:$A,Generation!$B2368,'923'!$L:$L,Generation!E$6,'923'!$M:$M,Generation!$C$3)</f>
        <v>0</v>
      </c>
      <c r="F2368" s="79">
        <f>SUMIFS('923'!$J:$J,'923'!$E:$E,Generation!$C$2,'923'!$A:$A,Generation!$B2368,'923'!$L:$L,Generation!F$6,'923'!$M:$M,Generation!$C$3)</f>
        <v>0</v>
      </c>
      <c r="G2368" s="79">
        <f>SUMIFS('923'!$J:$J,'923'!$E:$E,Generation!$C$2,'923'!$A:$A,Generation!$B2368,'923'!$L:$L,Generation!G$6,'923'!$M:$M,Generation!$C$3)</f>
        <v>0</v>
      </c>
      <c r="H2368" s="79">
        <f>SUMIFS('923'!$J:$J,'923'!$E:$E,Generation!$C$2,'923'!$A:$A,Generation!$B2368,'923'!$L:$L,Generation!H$6,'923'!$M:$M,Generation!$C$3)</f>
        <v>0</v>
      </c>
      <c r="I2368" s="79">
        <f>SUMIFS('923'!$J:$J,'923'!$E:$E,Generation!$C$2,'923'!$A:$A,Generation!$B2368,'923'!$L:$L,Generation!I$6,'923'!$M:$M,Generation!$C$3)</f>
        <v>0</v>
      </c>
      <c r="J2368" s="79">
        <f>SUMIFS('923'!$J:$J,'923'!$E:$E,Generation!$C$2,'923'!$A:$A,Generation!$B2368,'923'!$L:$L,Generation!J$6,'923'!$M:$M,Generation!$C$3)</f>
        <v>0</v>
      </c>
      <c r="K2368" s="79">
        <f>SUMIFS('923'!$J:$J,'923'!$E:$E,Generation!$C$2,'923'!$A:$A,Generation!$B2368,'923'!$L:$L,Generation!K$6,'923'!$M:$M,Generation!$C$3)</f>
        <v>0</v>
      </c>
      <c r="L2368" s="79">
        <f>SUMIFS('923'!$J:$J,'923'!$E:$E,Generation!$C$2,'923'!$A:$A,Generation!$B2368,'923'!$L:$L,Generation!L$6,'923'!$M:$M,Generation!$C$3)</f>
        <v>0</v>
      </c>
      <c r="M2368" s="79">
        <f>SUMIFS('923'!$J:$J,'923'!$E:$E,Generation!$C$2,'923'!$A:$A,Generation!$B2368,'923'!$L:$L,Generation!M$6,'923'!$M:$M,Generation!$C$3)</f>
        <v>0</v>
      </c>
      <c r="N2368" s="79">
        <f>SUMIFS('923'!$J:$J,'923'!$E:$E,Generation!$C$2,'923'!$A:$A,Generation!$B2368,'923'!$L:$L,Generation!N$6,'923'!$M:$M,Generation!$C$3)</f>
        <v>0</v>
      </c>
      <c r="O2368" s="79">
        <f>SUMIFS('923'!$J:$J,'923'!$E:$E,Generation!$C$2,'923'!$A:$A,Generation!$B2368,'923'!$L:$L,Generation!O$6,'923'!$M:$M,Generation!$C$3)</f>
        <v>0</v>
      </c>
      <c r="P2368" s="79">
        <f>SUMIFS('923'!$J:$J,'923'!$E:$E,Generation!$C$2,'923'!$A:$A,Generation!$B2368,'923'!$L:$L,Generation!P$6,'923'!$M:$M,Generation!$C$3)</f>
        <v>0</v>
      </c>
      <c r="Q2368" s="79">
        <f>SUMIFS('923'!$J:$J,'923'!$E:$E,Generation!$C$2,'923'!$A:$A,Generation!$B2368,'923'!$L:$L,Generation!Q$6,'923'!$M:$M,Generation!$C$3)</f>
        <v>0</v>
      </c>
    </row>
    <row r="2369" spans="2:17" x14ac:dyDescent="0.25">
      <c r="B2369" s="79">
        <v>62745</v>
      </c>
      <c r="C2369" s="79">
        <f>SUMIFS('923'!$J:$J,'923'!$E:$E,Generation!$C$2,'923'!$A:$A,Generation!$B2369,'923'!$L:$L,Generation!C$6,'923'!$M:$M,Generation!$C$3)</f>
        <v>0</v>
      </c>
      <c r="D2369" s="79">
        <f>SUMIFS('923'!$J:$J,'923'!$E:$E,Generation!$C$2,'923'!$A:$A,Generation!$B2369,'923'!$L:$L,Generation!D$6,'923'!$M:$M,Generation!$C$3)</f>
        <v>0</v>
      </c>
      <c r="E2369" s="79">
        <f>SUMIFS('923'!$J:$J,'923'!$E:$E,Generation!$C$2,'923'!$A:$A,Generation!$B2369,'923'!$L:$L,Generation!E$6,'923'!$M:$M,Generation!$C$3)</f>
        <v>0</v>
      </c>
      <c r="F2369" s="79">
        <f>SUMIFS('923'!$J:$J,'923'!$E:$E,Generation!$C$2,'923'!$A:$A,Generation!$B2369,'923'!$L:$L,Generation!F$6,'923'!$M:$M,Generation!$C$3)</f>
        <v>0</v>
      </c>
      <c r="G2369" s="79">
        <f>SUMIFS('923'!$J:$J,'923'!$E:$E,Generation!$C$2,'923'!$A:$A,Generation!$B2369,'923'!$L:$L,Generation!G$6,'923'!$M:$M,Generation!$C$3)</f>
        <v>0</v>
      </c>
      <c r="H2369" s="79">
        <f>SUMIFS('923'!$J:$J,'923'!$E:$E,Generation!$C$2,'923'!$A:$A,Generation!$B2369,'923'!$L:$L,Generation!H$6,'923'!$M:$M,Generation!$C$3)</f>
        <v>0</v>
      </c>
      <c r="I2369" s="79">
        <f>SUMIFS('923'!$J:$J,'923'!$E:$E,Generation!$C$2,'923'!$A:$A,Generation!$B2369,'923'!$L:$L,Generation!I$6,'923'!$M:$M,Generation!$C$3)</f>
        <v>0</v>
      </c>
      <c r="J2369" s="79">
        <f>SUMIFS('923'!$J:$J,'923'!$E:$E,Generation!$C$2,'923'!$A:$A,Generation!$B2369,'923'!$L:$L,Generation!J$6,'923'!$M:$M,Generation!$C$3)</f>
        <v>93026</v>
      </c>
      <c r="K2369" s="79">
        <f>SUMIFS('923'!$J:$J,'923'!$E:$E,Generation!$C$2,'923'!$A:$A,Generation!$B2369,'923'!$L:$L,Generation!K$6,'923'!$M:$M,Generation!$C$3)</f>
        <v>0</v>
      </c>
      <c r="L2369" s="79">
        <f>SUMIFS('923'!$J:$J,'923'!$E:$E,Generation!$C$2,'923'!$A:$A,Generation!$B2369,'923'!$L:$L,Generation!L$6,'923'!$M:$M,Generation!$C$3)</f>
        <v>0</v>
      </c>
      <c r="M2369" s="79">
        <f>SUMIFS('923'!$J:$J,'923'!$E:$E,Generation!$C$2,'923'!$A:$A,Generation!$B2369,'923'!$L:$L,Generation!M$6,'923'!$M:$M,Generation!$C$3)</f>
        <v>0</v>
      </c>
      <c r="N2369" s="79">
        <f>SUMIFS('923'!$J:$J,'923'!$E:$E,Generation!$C$2,'923'!$A:$A,Generation!$B2369,'923'!$L:$L,Generation!N$6,'923'!$M:$M,Generation!$C$3)</f>
        <v>0</v>
      </c>
      <c r="O2369" s="79">
        <f>SUMIFS('923'!$J:$J,'923'!$E:$E,Generation!$C$2,'923'!$A:$A,Generation!$B2369,'923'!$L:$L,Generation!O$6,'923'!$M:$M,Generation!$C$3)</f>
        <v>0</v>
      </c>
      <c r="P2369" s="79">
        <f>SUMIFS('923'!$J:$J,'923'!$E:$E,Generation!$C$2,'923'!$A:$A,Generation!$B2369,'923'!$L:$L,Generation!P$6,'923'!$M:$M,Generation!$C$3)</f>
        <v>0</v>
      </c>
      <c r="Q2369" s="79">
        <f>SUMIFS('923'!$J:$J,'923'!$E:$E,Generation!$C$2,'923'!$A:$A,Generation!$B2369,'923'!$L:$L,Generation!Q$6,'923'!$M:$M,Generation!$C$3)</f>
        <v>0</v>
      </c>
    </row>
    <row r="2370" spans="2:17" x14ac:dyDescent="0.25">
      <c r="B2370" s="79">
        <v>62750</v>
      </c>
      <c r="C2370" s="79">
        <f>SUMIFS('923'!$J:$J,'923'!$E:$E,Generation!$C$2,'923'!$A:$A,Generation!$B2370,'923'!$L:$L,Generation!C$6,'923'!$M:$M,Generation!$C$3)</f>
        <v>0</v>
      </c>
      <c r="D2370" s="79">
        <f>SUMIFS('923'!$J:$J,'923'!$E:$E,Generation!$C$2,'923'!$A:$A,Generation!$B2370,'923'!$L:$L,Generation!D$6,'923'!$M:$M,Generation!$C$3)</f>
        <v>0</v>
      </c>
      <c r="E2370" s="79">
        <f>SUMIFS('923'!$J:$J,'923'!$E:$E,Generation!$C$2,'923'!$A:$A,Generation!$B2370,'923'!$L:$L,Generation!E$6,'923'!$M:$M,Generation!$C$3)</f>
        <v>0</v>
      </c>
      <c r="F2370" s="79">
        <f>SUMIFS('923'!$J:$J,'923'!$E:$E,Generation!$C$2,'923'!$A:$A,Generation!$B2370,'923'!$L:$L,Generation!F$6,'923'!$M:$M,Generation!$C$3)</f>
        <v>0</v>
      </c>
      <c r="G2370" s="79">
        <f>SUMIFS('923'!$J:$J,'923'!$E:$E,Generation!$C$2,'923'!$A:$A,Generation!$B2370,'923'!$L:$L,Generation!G$6,'923'!$M:$M,Generation!$C$3)</f>
        <v>0</v>
      </c>
      <c r="H2370" s="79">
        <f>SUMIFS('923'!$J:$J,'923'!$E:$E,Generation!$C$2,'923'!$A:$A,Generation!$B2370,'923'!$L:$L,Generation!H$6,'923'!$M:$M,Generation!$C$3)</f>
        <v>0</v>
      </c>
      <c r="I2370" s="79">
        <f>SUMIFS('923'!$J:$J,'923'!$E:$E,Generation!$C$2,'923'!$A:$A,Generation!$B2370,'923'!$L:$L,Generation!I$6,'923'!$M:$M,Generation!$C$3)</f>
        <v>0</v>
      </c>
      <c r="J2370" s="79">
        <f>SUMIFS('923'!$J:$J,'923'!$E:$E,Generation!$C$2,'923'!$A:$A,Generation!$B2370,'923'!$L:$L,Generation!J$6,'923'!$M:$M,Generation!$C$3)</f>
        <v>0</v>
      </c>
      <c r="K2370" s="79">
        <f>SUMIFS('923'!$J:$J,'923'!$E:$E,Generation!$C$2,'923'!$A:$A,Generation!$B2370,'923'!$L:$L,Generation!K$6,'923'!$M:$M,Generation!$C$3)</f>
        <v>0</v>
      </c>
      <c r="L2370" s="79">
        <f>SUMIFS('923'!$J:$J,'923'!$E:$E,Generation!$C$2,'923'!$A:$A,Generation!$B2370,'923'!$L:$L,Generation!L$6,'923'!$M:$M,Generation!$C$3)</f>
        <v>0</v>
      </c>
      <c r="M2370" s="79">
        <f>SUMIFS('923'!$J:$J,'923'!$E:$E,Generation!$C$2,'923'!$A:$A,Generation!$B2370,'923'!$L:$L,Generation!M$6,'923'!$M:$M,Generation!$C$3)</f>
        <v>0</v>
      </c>
      <c r="N2370" s="79">
        <f>SUMIFS('923'!$J:$J,'923'!$E:$E,Generation!$C$2,'923'!$A:$A,Generation!$B2370,'923'!$L:$L,Generation!N$6,'923'!$M:$M,Generation!$C$3)</f>
        <v>0</v>
      </c>
      <c r="O2370" s="79">
        <f>SUMIFS('923'!$J:$J,'923'!$E:$E,Generation!$C$2,'923'!$A:$A,Generation!$B2370,'923'!$L:$L,Generation!O$6,'923'!$M:$M,Generation!$C$3)</f>
        <v>0</v>
      </c>
      <c r="P2370" s="79">
        <f>SUMIFS('923'!$J:$J,'923'!$E:$E,Generation!$C$2,'923'!$A:$A,Generation!$B2370,'923'!$L:$L,Generation!P$6,'923'!$M:$M,Generation!$C$3)</f>
        <v>0</v>
      </c>
      <c r="Q2370" s="79">
        <f>SUMIFS('923'!$J:$J,'923'!$E:$E,Generation!$C$2,'923'!$A:$A,Generation!$B2370,'923'!$L:$L,Generation!Q$6,'923'!$M:$M,Generation!$C$3)</f>
        <v>0</v>
      </c>
    </row>
    <row r="2371" spans="2:17" x14ac:dyDescent="0.25">
      <c r="B2371" s="79">
        <v>62753</v>
      </c>
      <c r="C2371" s="79">
        <f>SUMIFS('923'!$J:$J,'923'!$E:$E,Generation!$C$2,'923'!$A:$A,Generation!$B2371,'923'!$L:$L,Generation!C$6,'923'!$M:$M,Generation!$C$3)</f>
        <v>0</v>
      </c>
      <c r="D2371" s="79">
        <f>SUMIFS('923'!$J:$J,'923'!$E:$E,Generation!$C$2,'923'!$A:$A,Generation!$B2371,'923'!$L:$L,Generation!D$6,'923'!$M:$M,Generation!$C$3)</f>
        <v>0</v>
      </c>
      <c r="E2371" s="79">
        <f>SUMIFS('923'!$J:$J,'923'!$E:$E,Generation!$C$2,'923'!$A:$A,Generation!$B2371,'923'!$L:$L,Generation!E$6,'923'!$M:$M,Generation!$C$3)</f>
        <v>0</v>
      </c>
      <c r="F2371" s="79">
        <f>SUMIFS('923'!$J:$J,'923'!$E:$E,Generation!$C$2,'923'!$A:$A,Generation!$B2371,'923'!$L:$L,Generation!F$6,'923'!$M:$M,Generation!$C$3)</f>
        <v>0</v>
      </c>
      <c r="G2371" s="79">
        <f>SUMIFS('923'!$J:$J,'923'!$E:$E,Generation!$C$2,'923'!$A:$A,Generation!$B2371,'923'!$L:$L,Generation!G$6,'923'!$M:$M,Generation!$C$3)</f>
        <v>0</v>
      </c>
      <c r="H2371" s="79">
        <f>SUMIFS('923'!$J:$J,'923'!$E:$E,Generation!$C$2,'923'!$A:$A,Generation!$B2371,'923'!$L:$L,Generation!H$6,'923'!$M:$M,Generation!$C$3)</f>
        <v>0</v>
      </c>
      <c r="I2371" s="79">
        <f>SUMIFS('923'!$J:$J,'923'!$E:$E,Generation!$C$2,'923'!$A:$A,Generation!$B2371,'923'!$L:$L,Generation!I$6,'923'!$M:$M,Generation!$C$3)</f>
        <v>0</v>
      </c>
      <c r="J2371" s="79">
        <f>SUMIFS('923'!$J:$J,'923'!$E:$E,Generation!$C$2,'923'!$A:$A,Generation!$B2371,'923'!$L:$L,Generation!J$6,'923'!$M:$M,Generation!$C$3)</f>
        <v>0</v>
      </c>
      <c r="K2371" s="79">
        <f>SUMIFS('923'!$J:$J,'923'!$E:$E,Generation!$C$2,'923'!$A:$A,Generation!$B2371,'923'!$L:$L,Generation!K$6,'923'!$M:$M,Generation!$C$3)</f>
        <v>0</v>
      </c>
      <c r="L2371" s="79">
        <f>SUMIFS('923'!$J:$J,'923'!$E:$E,Generation!$C$2,'923'!$A:$A,Generation!$B2371,'923'!$L:$L,Generation!L$6,'923'!$M:$M,Generation!$C$3)</f>
        <v>0</v>
      </c>
      <c r="M2371" s="79">
        <f>SUMIFS('923'!$J:$J,'923'!$E:$E,Generation!$C$2,'923'!$A:$A,Generation!$B2371,'923'!$L:$L,Generation!M$6,'923'!$M:$M,Generation!$C$3)</f>
        <v>0</v>
      </c>
      <c r="N2371" s="79">
        <f>SUMIFS('923'!$J:$J,'923'!$E:$E,Generation!$C$2,'923'!$A:$A,Generation!$B2371,'923'!$L:$L,Generation!N$6,'923'!$M:$M,Generation!$C$3)</f>
        <v>0</v>
      </c>
      <c r="O2371" s="79">
        <f>SUMIFS('923'!$J:$J,'923'!$E:$E,Generation!$C$2,'923'!$A:$A,Generation!$B2371,'923'!$L:$L,Generation!O$6,'923'!$M:$M,Generation!$C$3)</f>
        <v>0</v>
      </c>
      <c r="P2371" s="79">
        <f>SUMIFS('923'!$J:$J,'923'!$E:$E,Generation!$C$2,'923'!$A:$A,Generation!$B2371,'923'!$L:$L,Generation!P$6,'923'!$M:$M,Generation!$C$3)</f>
        <v>0</v>
      </c>
      <c r="Q2371" s="79">
        <f>SUMIFS('923'!$J:$J,'923'!$E:$E,Generation!$C$2,'923'!$A:$A,Generation!$B2371,'923'!$L:$L,Generation!Q$6,'923'!$M:$M,Generation!$C$3)</f>
        <v>0</v>
      </c>
    </row>
    <row r="2372" spans="2:17" x14ac:dyDescent="0.25">
      <c r="B2372" s="79">
        <v>62755</v>
      </c>
      <c r="C2372" s="79">
        <f>SUMIFS('923'!$J:$J,'923'!$E:$E,Generation!$C$2,'923'!$A:$A,Generation!$B2372,'923'!$L:$L,Generation!C$6,'923'!$M:$M,Generation!$C$3)</f>
        <v>0</v>
      </c>
      <c r="D2372" s="79">
        <f>SUMIFS('923'!$J:$J,'923'!$E:$E,Generation!$C$2,'923'!$A:$A,Generation!$B2372,'923'!$L:$L,Generation!D$6,'923'!$M:$M,Generation!$C$3)</f>
        <v>0</v>
      </c>
      <c r="E2372" s="79">
        <f>SUMIFS('923'!$J:$J,'923'!$E:$E,Generation!$C$2,'923'!$A:$A,Generation!$B2372,'923'!$L:$L,Generation!E$6,'923'!$M:$M,Generation!$C$3)</f>
        <v>0</v>
      </c>
      <c r="F2372" s="79">
        <f>SUMIFS('923'!$J:$J,'923'!$E:$E,Generation!$C$2,'923'!$A:$A,Generation!$B2372,'923'!$L:$L,Generation!F$6,'923'!$M:$M,Generation!$C$3)</f>
        <v>0</v>
      </c>
      <c r="G2372" s="79">
        <f>SUMIFS('923'!$J:$J,'923'!$E:$E,Generation!$C$2,'923'!$A:$A,Generation!$B2372,'923'!$L:$L,Generation!G$6,'923'!$M:$M,Generation!$C$3)</f>
        <v>0</v>
      </c>
      <c r="H2372" s="79">
        <f>SUMIFS('923'!$J:$J,'923'!$E:$E,Generation!$C$2,'923'!$A:$A,Generation!$B2372,'923'!$L:$L,Generation!H$6,'923'!$M:$M,Generation!$C$3)</f>
        <v>0</v>
      </c>
      <c r="I2372" s="79">
        <f>SUMIFS('923'!$J:$J,'923'!$E:$E,Generation!$C$2,'923'!$A:$A,Generation!$B2372,'923'!$L:$L,Generation!I$6,'923'!$M:$M,Generation!$C$3)</f>
        <v>0</v>
      </c>
      <c r="J2372" s="79">
        <f>SUMIFS('923'!$J:$J,'923'!$E:$E,Generation!$C$2,'923'!$A:$A,Generation!$B2372,'923'!$L:$L,Generation!J$6,'923'!$M:$M,Generation!$C$3)</f>
        <v>0</v>
      </c>
      <c r="K2372" s="79">
        <f>SUMIFS('923'!$J:$J,'923'!$E:$E,Generation!$C$2,'923'!$A:$A,Generation!$B2372,'923'!$L:$L,Generation!K$6,'923'!$M:$M,Generation!$C$3)</f>
        <v>0</v>
      </c>
      <c r="L2372" s="79">
        <f>SUMIFS('923'!$J:$J,'923'!$E:$E,Generation!$C$2,'923'!$A:$A,Generation!$B2372,'923'!$L:$L,Generation!L$6,'923'!$M:$M,Generation!$C$3)</f>
        <v>0</v>
      </c>
      <c r="M2372" s="79">
        <f>SUMIFS('923'!$J:$J,'923'!$E:$E,Generation!$C$2,'923'!$A:$A,Generation!$B2372,'923'!$L:$L,Generation!M$6,'923'!$M:$M,Generation!$C$3)</f>
        <v>0</v>
      </c>
      <c r="N2372" s="79">
        <f>SUMIFS('923'!$J:$J,'923'!$E:$E,Generation!$C$2,'923'!$A:$A,Generation!$B2372,'923'!$L:$L,Generation!N$6,'923'!$M:$M,Generation!$C$3)</f>
        <v>0</v>
      </c>
      <c r="O2372" s="79">
        <f>SUMIFS('923'!$J:$J,'923'!$E:$E,Generation!$C$2,'923'!$A:$A,Generation!$B2372,'923'!$L:$L,Generation!O$6,'923'!$M:$M,Generation!$C$3)</f>
        <v>0</v>
      </c>
      <c r="P2372" s="79">
        <f>SUMIFS('923'!$J:$J,'923'!$E:$E,Generation!$C$2,'923'!$A:$A,Generation!$B2372,'923'!$L:$L,Generation!P$6,'923'!$M:$M,Generation!$C$3)</f>
        <v>0</v>
      </c>
      <c r="Q2372" s="79">
        <f>SUMIFS('923'!$J:$J,'923'!$E:$E,Generation!$C$2,'923'!$A:$A,Generation!$B2372,'923'!$L:$L,Generation!Q$6,'923'!$M:$M,Generation!$C$3)</f>
        <v>0</v>
      </c>
    </row>
    <row r="2373" spans="2:17" x14ac:dyDescent="0.25">
      <c r="B2373" s="79">
        <v>62765</v>
      </c>
      <c r="C2373" s="79">
        <f>SUMIFS('923'!$J:$J,'923'!$E:$E,Generation!$C$2,'923'!$A:$A,Generation!$B2373,'923'!$L:$L,Generation!C$6,'923'!$M:$M,Generation!$C$3)</f>
        <v>0</v>
      </c>
      <c r="D2373" s="79">
        <f>SUMIFS('923'!$J:$J,'923'!$E:$E,Generation!$C$2,'923'!$A:$A,Generation!$B2373,'923'!$L:$L,Generation!D$6,'923'!$M:$M,Generation!$C$3)</f>
        <v>0</v>
      </c>
      <c r="E2373" s="79">
        <f>SUMIFS('923'!$J:$J,'923'!$E:$E,Generation!$C$2,'923'!$A:$A,Generation!$B2373,'923'!$L:$L,Generation!E$6,'923'!$M:$M,Generation!$C$3)</f>
        <v>0</v>
      </c>
      <c r="F2373" s="79">
        <f>SUMIFS('923'!$J:$J,'923'!$E:$E,Generation!$C$2,'923'!$A:$A,Generation!$B2373,'923'!$L:$L,Generation!F$6,'923'!$M:$M,Generation!$C$3)</f>
        <v>0</v>
      </c>
      <c r="G2373" s="79">
        <f>SUMIFS('923'!$J:$J,'923'!$E:$E,Generation!$C$2,'923'!$A:$A,Generation!$B2373,'923'!$L:$L,Generation!G$6,'923'!$M:$M,Generation!$C$3)</f>
        <v>0</v>
      </c>
      <c r="H2373" s="79">
        <f>SUMIFS('923'!$J:$J,'923'!$E:$E,Generation!$C$2,'923'!$A:$A,Generation!$B2373,'923'!$L:$L,Generation!H$6,'923'!$M:$M,Generation!$C$3)</f>
        <v>0</v>
      </c>
      <c r="I2373" s="79">
        <f>SUMIFS('923'!$J:$J,'923'!$E:$E,Generation!$C$2,'923'!$A:$A,Generation!$B2373,'923'!$L:$L,Generation!I$6,'923'!$M:$M,Generation!$C$3)</f>
        <v>0</v>
      </c>
      <c r="J2373" s="79">
        <f>SUMIFS('923'!$J:$J,'923'!$E:$E,Generation!$C$2,'923'!$A:$A,Generation!$B2373,'923'!$L:$L,Generation!J$6,'923'!$M:$M,Generation!$C$3)</f>
        <v>0</v>
      </c>
      <c r="K2373" s="79">
        <f>SUMIFS('923'!$J:$J,'923'!$E:$E,Generation!$C$2,'923'!$A:$A,Generation!$B2373,'923'!$L:$L,Generation!K$6,'923'!$M:$M,Generation!$C$3)</f>
        <v>0</v>
      </c>
      <c r="L2373" s="79">
        <f>SUMIFS('923'!$J:$J,'923'!$E:$E,Generation!$C$2,'923'!$A:$A,Generation!$B2373,'923'!$L:$L,Generation!L$6,'923'!$M:$M,Generation!$C$3)</f>
        <v>0</v>
      </c>
      <c r="M2373" s="79">
        <f>SUMIFS('923'!$J:$J,'923'!$E:$E,Generation!$C$2,'923'!$A:$A,Generation!$B2373,'923'!$L:$L,Generation!M$6,'923'!$M:$M,Generation!$C$3)</f>
        <v>0</v>
      </c>
      <c r="N2373" s="79">
        <f>SUMIFS('923'!$J:$J,'923'!$E:$E,Generation!$C$2,'923'!$A:$A,Generation!$B2373,'923'!$L:$L,Generation!N$6,'923'!$M:$M,Generation!$C$3)</f>
        <v>0</v>
      </c>
      <c r="O2373" s="79">
        <f>SUMIFS('923'!$J:$J,'923'!$E:$E,Generation!$C$2,'923'!$A:$A,Generation!$B2373,'923'!$L:$L,Generation!O$6,'923'!$M:$M,Generation!$C$3)</f>
        <v>0</v>
      </c>
      <c r="P2373" s="79">
        <f>SUMIFS('923'!$J:$J,'923'!$E:$E,Generation!$C$2,'923'!$A:$A,Generation!$B2373,'923'!$L:$L,Generation!P$6,'923'!$M:$M,Generation!$C$3)</f>
        <v>0</v>
      </c>
      <c r="Q2373" s="79">
        <f>SUMIFS('923'!$J:$J,'923'!$E:$E,Generation!$C$2,'923'!$A:$A,Generation!$B2373,'923'!$L:$L,Generation!Q$6,'923'!$M:$M,Generation!$C$3)</f>
        <v>0</v>
      </c>
    </row>
    <row r="2374" spans="2:17" x14ac:dyDescent="0.25">
      <c r="B2374" s="79">
        <v>62773</v>
      </c>
      <c r="C2374" s="79">
        <f>SUMIFS('923'!$J:$J,'923'!$E:$E,Generation!$C$2,'923'!$A:$A,Generation!$B2374,'923'!$L:$L,Generation!C$6,'923'!$M:$M,Generation!$C$3)</f>
        <v>0</v>
      </c>
      <c r="D2374" s="79">
        <f>SUMIFS('923'!$J:$J,'923'!$E:$E,Generation!$C$2,'923'!$A:$A,Generation!$B2374,'923'!$L:$L,Generation!D$6,'923'!$M:$M,Generation!$C$3)</f>
        <v>0</v>
      </c>
      <c r="E2374" s="79">
        <f>SUMIFS('923'!$J:$J,'923'!$E:$E,Generation!$C$2,'923'!$A:$A,Generation!$B2374,'923'!$L:$L,Generation!E$6,'923'!$M:$M,Generation!$C$3)</f>
        <v>0</v>
      </c>
      <c r="F2374" s="79">
        <f>SUMIFS('923'!$J:$J,'923'!$E:$E,Generation!$C$2,'923'!$A:$A,Generation!$B2374,'923'!$L:$L,Generation!F$6,'923'!$M:$M,Generation!$C$3)</f>
        <v>0</v>
      </c>
      <c r="G2374" s="79">
        <f>SUMIFS('923'!$J:$J,'923'!$E:$E,Generation!$C$2,'923'!$A:$A,Generation!$B2374,'923'!$L:$L,Generation!G$6,'923'!$M:$M,Generation!$C$3)</f>
        <v>0</v>
      </c>
      <c r="H2374" s="79">
        <f>SUMIFS('923'!$J:$J,'923'!$E:$E,Generation!$C$2,'923'!$A:$A,Generation!$B2374,'923'!$L:$L,Generation!H$6,'923'!$M:$M,Generation!$C$3)</f>
        <v>0</v>
      </c>
      <c r="I2374" s="79">
        <f>SUMIFS('923'!$J:$J,'923'!$E:$E,Generation!$C$2,'923'!$A:$A,Generation!$B2374,'923'!$L:$L,Generation!I$6,'923'!$M:$M,Generation!$C$3)</f>
        <v>0</v>
      </c>
      <c r="J2374" s="79">
        <f>SUMIFS('923'!$J:$J,'923'!$E:$E,Generation!$C$2,'923'!$A:$A,Generation!$B2374,'923'!$L:$L,Generation!J$6,'923'!$M:$M,Generation!$C$3)</f>
        <v>0</v>
      </c>
      <c r="K2374" s="79">
        <f>SUMIFS('923'!$J:$J,'923'!$E:$E,Generation!$C$2,'923'!$A:$A,Generation!$B2374,'923'!$L:$L,Generation!K$6,'923'!$M:$M,Generation!$C$3)</f>
        <v>0</v>
      </c>
      <c r="L2374" s="79">
        <f>SUMIFS('923'!$J:$J,'923'!$E:$E,Generation!$C$2,'923'!$A:$A,Generation!$B2374,'923'!$L:$L,Generation!L$6,'923'!$M:$M,Generation!$C$3)</f>
        <v>0</v>
      </c>
      <c r="M2374" s="79">
        <f>SUMIFS('923'!$J:$J,'923'!$E:$E,Generation!$C$2,'923'!$A:$A,Generation!$B2374,'923'!$L:$L,Generation!M$6,'923'!$M:$M,Generation!$C$3)</f>
        <v>0</v>
      </c>
      <c r="N2374" s="79">
        <f>SUMIFS('923'!$J:$J,'923'!$E:$E,Generation!$C$2,'923'!$A:$A,Generation!$B2374,'923'!$L:$L,Generation!N$6,'923'!$M:$M,Generation!$C$3)</f>
        <v>0</v>
      </c>
      <c r="O2374" s="79">
        <f>SUMIFS('923'!$J:$J,'923'!$E:$E,Generation!$C$2,'923'!$A:$A,Generation!$B2374,'923'!$L:$L,Generation!O$6,'923'!$M:$M,Generation!$C$3)</f>
        <v>0</v>
      </c>
      <c r="P2374" s="79">
        <f>SUMIFS('923'!$J:$J,'923'!$E:$E,Generation!$C$2,'923'!$A:$A,Generation!$B2374,'923'!$L:$L,Generation!P$6,'923'!$M:$M,Generation!$C$3)</f>
        <v>0</v>
      </c>
      <c r="Q2374" s="79">
        <f>SUMIFS('923'!$J:$J,'923'!$E:$E,Generation!$C$2,'923'!$A:$A,Generation!$B2374,'923'!$L:$L,Generation!Q$6,'923'!$M:$M,Generation!$C$3)</f>
        <v>0</v>
      </c>
    </row>
    <row r="2375" spans="2:17" x14ac:dyDescent="0.25">
      <c r="B2375" s="79">
        <v>62774</v>
      </c>
      <c r="C2375" s="79">
        <f>SUMIFS('923'!$J:$J,'923'!$E:$E,Generation!$C$2,'923'!$A:$A,Generation!$B2375,'923'!$L:$L,Generation!C$6,'923'!$M:$M,Generation!$C$3)</f>
        <v>0</v>
      </c>
      <c r="D2375" s="79">
        <f>SUMIFS('923'!$J:$J,'923'!$E:$E,Generation!$C$2,'923'!$A:$A,Generation!$B2375,'923'!$L:$L,Generation!D$6,'923'!$M:$M,Generation!$C$3)</f>
        <v>0</v>
      </c>
      <c r="E2375" s="79">
        <f>SUMIFS('923'!$J:$J,'923'!$E:$E,Generation!$C$2,'923'!$A:$A,Generation!$B2375,'923'!$L:$L,Generation!E$6,'923'!$M:$M,Generation!$C$3)</f>
        <v>0</v>
      </c>
      <c r="F2375" s="79">
        <f>SUMIFS('923'!$J:$J,'923'!$E:$E,Generation!$C$2,'923'!$A:$A,Generation!$B2375,'923'!$L:$L,Generation!F$6,'923'!$M:$M,Generation!$C$3)</f>
        <v>0</v>
      </c>
      <c r="G2375" s="79">
        <f>SUMIFS('923'!$J:$J,'923'!$E:$E,Generation!$C$2,'923'!$A:$A,Generation!$B2375,'923'!$L:$L,Generation!G$6,'923'!$M:$M,Generation!$C$3)</f>
        <v>0</v>
      </c>
      <c r="H2375" s="79">
        <f>SUMIFS('923'!$J:$J,'923'!$E:$E,Generation!$C$2,'923'!$A:$A,Generation!$B2375,'923'!$L:$L,Generation!H$6,'923'!$M:$M,Generation!$C$3)</f>
        <v>0</v>
      </c>
      <c r="I2375" s="79">
        <f>SUMIFS('923'!$J:$J,'923'!$E:$E,Generation!$C$2,'923'!$A:$A,Generation!$B2375,'923'!$L:$L,Generation!I$6,'923'!$M:$M,Generation!$C$3)</f>
        <v>0</v>
      </c>
      <c r="J2375" s="79">
        <f>SUMIFS('923'!$J:$J,'923'!$E:$E,Generation!$C$2,'923'!$A:$A,Generation!$B2375,'923'!$L:$L,Generation!J$6,'923'!$M:$M,Generation!$C$3)</f>
        <v>0</v>
      </c>
      <c r="K2375" s="79">
        <f>SUMIFS('923'!$J:$J,'923'!$E:$E,Generation!$C$2,'923'!$A:$A,Generation!$B2375,'923'!$L:$L,Generation!K$6,'923'!$M:$M,Generation!$C$3)</f>
        <v>0</v>
      </c>
      <c r="L2375" s="79">
        <f>SUMIFS('923'!$J:$J,'923'!$E:$E,Generation!$C$2,'923'!$A:$A,Generation!$B2375,'923'!$L:$L,Generation!L$6,'923'!$M:$M,Generation!$C$3)</f>
        <v>0</v>
      </c>
      <c r="M2375" s="79">
        <f>SUMIFS('923'!$J:$J,'923'!$E:$E,Generation!$C$2,'923'!$A:$A,Generation!$B2375,'923'!$L:$L,Generation!M$6,'923'!$M:$M,Generation!$C$3)</f>
        <v>0</v>
      </c>
      <c r="N2375" s="79">
        <f>SUMIFS('923'!$J:$J,'923'!$E:$E,Generation!$C$2,'923'!$A:$A,Generation!$B2375,'923'!$L:$L,Generation!N$6,'923'!$M:$M,Generation!$C$3)</f>
        <v>0</v>
      </c>
      <c r="O2375" s="79">
        <f>SUMIFS('923'!$J:$J,'923'!$E:$E,Generation!$C$2,'923'!$A:$A,Generation!$B2375,'923'!$L:$L,Generation!O$6,'923'!$M:$M,Generation!$C$3)</f>
        <v>0</v>
      </c>
      <c r="P2375" s="79">
        <f>SUMIFS('923'!$J:$J,'923'!$E:$E,Generation!$C$2,'923'!$A:$A,Generation!$B2375,'923'!$L:$L,Generation!P$6,'923'!$M:$M,Generation!$C$3)</f>
        <v>0</v>
      </c>
      <c r="Q2375" s="79">
        <f>SUMIFS('923'!$J:$J,'923'!$E:$E,Generation!$C$2,'923'!$A:$A,Generation!$B2375,'923'!$L:$L,Generation!Q$6,'923'!$M:$M,Generation!$C$3)</f>
        <v>0</v>
      </c>
    </row>
    <row r="2376" spans="2:17" x14ac:dyDescent="0.25">
      <c r="B2376" s="79">
        <v>62795</v>
      </c>
      <c r="C2376" s="79">
        <f>SUMIFS('923'!$J:$J,'923'!$E:$E,Generation!$C$2,'923'!$A:$A,Generation!$B2376,'923'!$L:$L,Generation!C$6,'923'!$M:$M,Generation!$C$3)</f>
        <v>0</v>
      </c>
      <c r="D2376" s="79">
        <f>SUMIFS('923'!$J:$J,'923'!$E:$E,Generation!$C$2,'923'!$A:$A,Generation!$B2376,'923'!$L:$L,Generation!D$6,'923'!$M:$M,Generation!$C$3)</f>
        <v>0</v>
      </c>
      <c r="E2376" s="79">
        <f>SUMIFS('923'!$J:$J,'923'!$E:$E,Generation!$C$2,'923'!$A:$A,Generation!$B2376,'923'!$L:$L,Generation!E$6,'923'!$M:$M,Generation!$C$3)</f>
        <v>0</v>
      </c>
      <c r="F2376" s="79">
        <f>SUMIFS('923'!$J:$J,'923'!$E:$E,Generation!$C$2,'923'!$A:$A,Generation!$B2376,'923'!$L:$L,Generation!F$6,'923'!$M:$M,Generation!$C$3)</f>
        <v>0</v>
      </c>
      <c r="G2376" s="79">
        <f>SUMIFS('923'!$J:$J,'923'!$E:$E,Generation!$C$2,'923'!$A:$A,Generation!$B2376,'923'!$L:$L,Generation!G$6,'923'!$M:$M,Generation!$C$3)</f>
        <v>0</v>
      </c>
      <c r="H2376" s="79">
        <f>SUMIFS('923'!$J:$J,'923'!$E:$E,Generation!$C$2,'923'!$A:$A,Generation!$B2376,'923'!$L:$L,Generation!H$6,'923'!$M:$M,Generation!$C$3)</f>
        <v>0</v>
      </c>
      <c r="I2376" s="79">
        <f>SUMIFS('923'!$J:$J,'923'!$E:$E,Generation!$C$2,'923'!$A:$A,Generation!$B2376,'923'!$L:$L,Generation!I$6,'923'!$M:$M,Generation!$C$3)</f>
        <v>0</v>
      </c>
      <c r="J2376" s="79">
        <f>SUMIFS('923'!$J:$J,'923'!$E:$E,Generation!$C$2,'923'!$A:$A,Generation!$B2376,'923'!$L:$L,Generation!J$6,'923'!$M:$M,Generation!$C$3)</f>
        <v>0</v>
      </c>
      <c r="K2376" s="79">
        <f>SUMIFS('923'!$J:$J,'923'!$E:$E,Generation!$C$2,'923'!$A:$A,Generation!$B2376,'923'!$L:$L,Generation!K$6,'923'!$M:$M,Generation!$C$3)</f>
        <v>0</v>
      </c>
      <c r="L2376" s="79">
        <f>SUMIFS('923'!$J:$J,'923'!$E:$E,Generation!$C$2,'923'!$A:$A,Generation!$B2376,'923'!$L:$L,Generation!L$6,'923'!$M:$M,Generation!$C$3)</f>
        <v>0</v>
      </c>
      <c r="M2376" s="79">
        <f>SUMIFS('923'!$J:$J,'923'!$E:$E,Generation!$C$2,'923'!$A:$A,Generation!$B2376,'923'!$L:$L,Generation!M$6,'923'!$M:$M,Generation!$C$3)</f>
        <v>0</v>
      </c>
      <c r="N2376" s="79">
        <f>SUMIFS('923'!$J:$J,'923'!$E:$E,Generation!$C$2,'923'!$A:$A,Generation!$B2376,'923'!$L:$L,Generation!N$6,'923'!$M:$M,Generation!$C$3)</f>
        <v>0</v>
      </c>
      <c r="O2376" s="79">
        <f>SUMIFS('923'!$J:$J,'923'!$E:$E,Generation!$C$2,'923'!$A:$A,Generation!$B2376,'923'!$L:$L,Generation!O$6,'923'!$M:$M,Generation!$C$3)</f>
        <v>0</v>
      </c>
      <c r="P2376" s="79">
        <f>SUMIFS('923'!$J:$J,'923'!$E:$E,Generation!$C$2,'923'!$A:$A,Generation!$B2376,'923'!$L:$L,Generation!P$6,'923'!$M:$M,Generation!$C$3)</f>
        <v>0</v>
      </c>
      <c r="Q2376" s="79">
        <f>SUMIFS('923'!$J:$J,'923'!$E:$E,Generation!$C$2,'923'!$A:$A,Generation!$B2376,'923'!$L:$L,Generation!Q$6,'923'!$M:$M,Generation!$C$3)</f>
        <v>0</v>
      </c>
    </row>
    <row r="2377" spans="2:17" x14ac:dyDescent="0.25">
      <c r="B2377" s="79">
        <v>62798</v>
      </c>
      <c r="C2377" s="79">
        <f>SUMIFS('923'!$J:$J,'923'!$E:$E,Generation!$C$2,'923'!$A:$A,Generation!$B2377,'923'!$L:$L,Generation!C$6,'923'!$M:$M,Generation!$C$3)</f>
        <v>0</v>
      </c>
      <c r="D2377" s="79">
        <f>SUMIFS('923'!$J:$J,'923'!$E:$E,Generation!$C$2,'923'!$A:$A,Generation!$B2377,'923'!$L:$L,Generation!D$6,'923'!$M:$M,Generation!$C$3)</f>
        <v>0</v>
      </c>
      <c r="E2377" s="79">
        <f>SUMIFS('923'!$J:$J,'923'!$E:$E,Generation!$C$2,'923'!$A:$A,Generation!$B2377,'923'!$L:$L,Generation!E$6,'923'!$M:$M,Generation!$C$3)</f>
        <v>0</v>
      </c>
      <c r="F2377" s="79">
        <f>SUMIFS('923'!$J:$J,'923'!$E:$E,Generation!$C$2,'923'!$A:$A,Generation!$B2377,'923'!$L:$L,Generation!F$6,'923'!$M:$M,Generation!$C$3)</f>
        <v>0</v>
      </c>
      <c r="G2377" s="79">
        <f>SUMIFS('923'!$J:$J,'923'!$E:$E,Generation!$C$2,'923'!$A:$A,Generation!$B2377,'923'!$L:$L,Generation!G$6,'923'!$M:$M,Generation!$C$3)</f>
        <v>0</v>
      </c>
      <c r="H2377" s="79">
        <f>SUMIFS('923'!$J:$J,'923'!$E:$E,Generation!$C$2,'923'!$A:$A,Generation!$B2377,'923'!$L:$L,Generation!H$6,'923'!$M:$M,Generation!$C$3)</f>
        <v>0</v>
      </c>
      <c r="I2377" s="79">
        <f>SUMIFS('923'!$J:$J,'923'!$E:$E,Generation!$C$2,'923'!$A:$A,Generation!$B2377,'923'!$L:$L,Generation!I$6,'923'!$M:$M,Generation!$C$3)</f>
        <v>0</v>
      </c>
      <c r="J2377" s="79">
        <f>SUMIFS('923'!$J:$J,'923'!$E:$E,Generation!$C$2,'923'!$A:$A,Generation!$B2377,'923'!$L:$L,Generation!J$6,'923'!$M:$M,Generation!$C$3)</f>
        <v>0</v>
      </c>
      <c r="K2377" s="79">
        <f>SUMIFS('923'!$J:$J,'923'!$E:$E,Generation!$C$2,'923'!$A:$A,Generation!$B2377,'923'!$L:$L,Generation!K$6,'923'!$M:$M,Generation!$C$3)</f>
        <v>0</v>
      </c>
      <c r="L2377" s="79">
        <f>SUMIFS('923'!$J:$J,'923'!$E:$E,Generation!$C$2,'923'!$A:$A,Generation!$B2377,'923'!$L:$L,Generation!L$6,'923'!$M:$M,Generation!$C$3)</f>
        <v>0</v>
      </c>
      <c r="M2377" s="79">
        <f>SUMIFS('923'!$J:$J,'923'!$E:$E,Generation!$C$2,'923'!$A:$A,Generation!$B2377,'923'!$L:$L,Generation!M$6,'923'!$M:$M,Generation!$C$3)</f>
        <v>0</v>
      </c>
      <c r="N2377" s="79">
        <f>SUMIFS('923'!$J:$J,'923'!$E:$E,Generation!$C$2,'923'!$A:$A,Generation!$B2377,'923'!$L:$L,Generation!N$6,'923'!$M:$M,Generation!$C$3)</f>
        <v>0</v>
      </c>
      <c r="O2377" s="79">
        <f>SUMIFS('923'!$J:$J,'923'!$E:$E,Generation!$C$2,'923'!$A:$A,Generation!$B2377,'923'!$L:$L,Generation!O$6,'923'!$M:$M,Generation!$C$3)</f>
        <v>0</v>
      </c>
      <c r="P2377" s="79">
        <f>SUMIFS('923'!$J:$J,'923'!$E:$E,Generation!$C$2,'923'!$A:$A,Generation!$B2377,'923'!$L:$L,Generation!P$6,'923'!$M:$M,Generation!$C$3)</f>
        <v>0</v>
      </c>
      <c r="Q2377" s="79">
        <f>SUMIFS('923'!$J:$J,'923'!$E:$E,Generation!$C$2,'923'!$A:$A,Generation!$B2377,'923'!$L:$L,Generation!Q$6,'923'!$M:$M,Generation!$C$3)</f>
        <v>0</v>
      </c>
    </row>
    <row r="2378" spans="2:17" x14ac:dyDescent="0.25">
      <c r="B2378" s="79">
        <v>62812</v>
      </c>
      <c r="C2378" s="79">
        <f>SUMIFS('923'!$J:$J,'923'!$E:$E,Generation!$C$2,'923'!$A:$A,Generation!$B2378,'923'!$L:$L,Generation!C$6,'923'!$M:$M,Generation!$C$3)</f>
        <v>0</v>
      </c>
      <c r="D2378" s="79">
        <f>SUMIFS('923'!$J:$J,'923'!$E:$E,Generation!$C$2,'923'!$A:$A,Generation!$B2378,'923'!$L:$L,Generation!D$6,'923'!$M:$M,Generation!$C$3)</f>
        <v>0</v>
      </c>
      <c r="E2378" s="79">
        <f>SUMIFS('923'!$J:$J,'923'!$E:$E,Generation!$C$2,'923'!$A:$A,Generation!$B2378,'923'!$L:$L,Generation!E$6,'923'!$M:$M,Generation!$C$3)</f>
        <v>0</v>
      </c>
      <c r="F2378" s="79">
        <f>SUMIFS('923'!$J:$J,'923'!$E:$E,Generation!$C$2,'923'!$A:$A,Generation!$B2378,'923'!$L:$L,Generation!F$6,'923'!$M:$M,Generation!$C$3)</f>
        <v>0</v>
      </c>
      <c r="G2378" s="79">
        <f>SUMIFS('923'!$J:$J,'923'!$E:$E,Generation!$C$2,'923'!$A:$A,Generation!$B2378,'923'!$L:$L,Generation!G$6,'923'!$M:$M,Generation!$C$3)</f>
        <v>0</v>
      </c>
      <c r="H2378" s="79">
        <f>SUMIFS('923'!$J:$J,'923'!$E:$E,Generation!$C$2,'923'!$A:$A,Generation!$B2378,'923'!$L:$L,Generation!H$6,'923'!$M:$M,Generation!$C$3)</f>
        <v>0</v>
      </c>
      <c r="I2378" s="79">
        <f>SUMIFS('923'!$J:$J,'923'!$E:$E,Generation!$C$2,'923'!$A:$A,Generation!$B2378,'923'!$L:$L,Generation!I$6,'923'!$M:$M,Generation!$C$3)</f>
        <v>0</v>
      </c>
      <c r="J2378" s="79">
        <f>SUMIFS('923'!$J:$J,'923'!$E:$E,Generation!$C$2,'923'!$A:$A,Generation!$B2378,'923'!$L:$L,Generation!J$6,'923'!$M:$M,Generation!$C$3)</f>
        <v>0</v>
      </c>
      <c r="K2378" s="79">
        <f>SUMIFS('923'!$J:$J,'923'!$E:$E,Generation!$C$2,'923'!$A:$A,Generation!$B2378,'923'!$L:$L,Generation!K$6,'923'!$M:$M,Generation!$C$3)</f>
        <v>0</v>
      </c>
      <c r="L2378" s="79">
        <f>SUMIFS('923'!$J:$J,'923'!$E:$E,Generation!$C$2,'923'!$A:$A,Generation!$B2378,'923'!$L:$L,Generation!L$6,'923'!$M:$M,Generation!$C$3)</f>
        <v>0</v>
      </c>
      <c r="M2378" s="79">
        <f>SUMIFS('923'!$J:$J,'923'!$E:$E,Generation!$C$2,'923'!$A:$A,Generation!$B2378,'923'!$L:$L,Generation!M$6,'923'!$M:$M,Generation!$C$3)</f>
        <v>0</v>
      </c>
      <c r="N2378" s="79">
        <f>SUMIFS('923'!$J:$J,'923'!$E:$E,Generation!$C$2,'923'!$A:$A,Generation!$B2378,'923'!$L:$L,Generation!N$6,'923'!$M:$M,Generation!$C$3)</f>
        <v>0</v>
      </c>
      <c r="O2378" s="79">
        <f>SUMIFS('923'!$J:$J,'923'!$E:$E,Generation!$C$2,'923'!$A:$A,Generation!$B2378,'923'!$L:$L,Generation!O$6,'923'!$M:$M,Generation!$C$3)</f>
        <v>0</v>
      </c>
      <c r="P2378" s="79">
        <f>SUMIFS('923'!$J:$J,'923'!$E:$E,Generation!$C$2,'923'!$A:$A,Generation!$B2378,'923'!$L:$L,Generation!P$6,'923'!$M:$M,Generation!$C$3)</f>
        <v>0</v>
      </c>
      <c r="Q2378" s="79">
        <f>SUMIFS('923'!$J:$J,'923'!$E:$E,Generation!$C$2,'923'!$A:$A,Generation!$B2378,'923'!$L:$L,Generation!Q$6,'923'!$M:$M,Generation!$C$3)</f>
        <v>0</v>
      </c>
    </row>
    <row r="2379" spans="2:17" x14ac:dyDescent="0.25">
      <c r="B2379" s="79">
        <v>62813</v>
      </c>
      <c r="C2379" s="79">
        <f>SUMIFS('923'!$J:$J,'923'!$E:$E,Generation!$C$2,'923'!$A:$A,Generation!$B2379,'923'!$L:$L,Generation!C$6,'923'!$M:$M,Generation!$C$3)</f>
        <v>0</v>
      </c>
      <c r="D2379" s="79">
        <f>SUMIFS('923'!$J:$J,'923'!$E:$E,Generation!$C$2,'923'!$A:$A,Generation!$B2379,'923'!$L:$L,Generation!D$6,'923'!$M:$M,Generation!$C$3)</f>
        <v>0</v>
      </c>
      <c r="E2379" s="79">
        <f>SUMIFS('923'!$J:$J,'923'!$E:$E,Generation!$C$2,'923'!$A:$A,Generation!$B2379,'923'!$L:$L,Generation!E$6,'923'!$M:$M,Generation!$C$3)</f>
        <v>0</v>
      </c>
      <c r="F2379" s="79">
        <f>SUMIFS('923'!$J:$J,'923'!$E:$E,Generation!$C$2,'923'!$A:$A,Generation!$B2379,'923'!$L:$L,Generation!F$6,'923'!$M:$M,Generation!$C$3)</f>
        <v>0</v>
      </c>
      <c r="G2379" s="79">
        <f>SUMIFS('923'!$J:$J,'923'!$E:$E,Generation!$C$2,'923'!$A:$A,Generation!$B2379,'923'!$L:$L,Generation!G$6,'923'!$M:$M,Generation!$C$3)</f>
        <v>0</v>
      </c>
      <c r="H2379" s="79">
        <f>SUMIFS('923'!$J:$J,'923'!$E:$E,Generation!$C$2,'923'!$A:$A,Generation!$B2379,'923'!$L:$L,Generation!H$6,'923'!$M:$M,Generation!$C$3)</f>
        <v>0</v>
      </c>
      <c r="I2379" s="79">
        <f>SUMIFS('923'!$J:$J,'923'!$E:$E,Generation!$C$2,'923'!$A:$A,Generation!$B2379,'923'!$L:$L,Generation!I$6,'923'!$M:$M,Generation!$C$3)</f>
        <v>0</v>
      </c>
      <c r="J2379" s="79">
        <f>SUMIFS('923'!$J:$J,'923'!$E:$E,Generation!$C$2,'923'!$A:$A,Generation!$B2379,'923'!$L:$L,Generation!J$6,'923'!$M:$M,Generation!$C$3)</f>
        <v>0</v>
      </c>
      <c r="K2379" s="79">
        <f>SUMIFS('923'!$J:$J,'923'!$E:$E,Generation!$C$2,'923'!$A:$A,Generation!$B2379,'923'!$L:$L,Generation!K$6,'923'!$M:$M,Generation!$C$3)</f>
        <v>0</v>
      </c>
      <c r="L2379" s="79">
        <f>SUMIFS('923'!$J:$J,'923'!$E:$E,Generation!$C$2,'923'!$A:$A,Generation!$B2379,'923'!$L:$L,Generation!L$6,'923'!$M:$M,Generation!$C$3)</f>
        <v>0</v>
      </c>
      <c r="M2379" s="79">
        <f>SUMIFS('923'!$J:$J,'923'!$E:$E,Generation!$C$2,'923'!$A:$A,Generation!$B2379,'923'!$L:$L,Generation!M$6,'923'!$M:$M,Generation!$C$3)</f>
        <v>0</v>
      </c>
      <c r="N2379" s="79">
        <f>SUMIFS('923'!$J:$J,'923'!$E:$E,Generation!$C$2,'923'!$A:$A,Generation!$B2379,'923'!$L:$L,Generation!N$6,'923'!$M:$M,Generation!$C$3)</f>
        <v>0</v>
      </c>
      <c r="O2379" s="79">
        <f>SUMIFS('923'!$J:$J,'923'!$E:$E,Generation!$C$2,'923'!$A:$A,Generation!$B2379,'923'!$L:$L,Generation!O$6,'923'!$M:$M,Generation!$C$3)</f>
        <v>0</v>
      </c>
      <c r="P2379" s="79">
        <f>SUMIFS('923'!$J:$J,'923'!$E:$E,Generation!$C$2,'923'!$A:$A,Generation!$B2379,'923'!$L:$L,Generation!P$6,'923'!$M:$M,Generation!$C$3)</f>
        <v>0</v>
      </c>
      <c r="Q2379" s="79">
        <f>SUMIFS('923'!$J:$J,'923'!$E:$E,Generation!$C$2,'923'!$A:$A,Generation!$B2379,'923'!$L:$L,Generation!Q$6,'923'!$M:$M,Generation!$C$3)</f>
        <v>0</v>
      </c>
    </row>
    <row r="2380" spans="2:17" x14ac:dyDescent="0.25">
      <c r="B2380" s="79">
        <v>62828</v>
      </c>
      <c r="C2380" s="79">
        <f>SUMIFS('923'!$J:$J,'923'!$E:$E,Generation!$C$2,'923'!$A:$A,Generation!$B2380,'923'!$L:$L,Generation!C$6,'923'!$M:$M,Generation!$C$3)</f>
        <v>0</v>
      </c>
      <c r="D2380" s="79">
        <f>SUMIFS('923'!$J:$J,'923'!$E:$E,Generation!$C$2,'923'!$A:$A,Generation!$B2380,'923'!$L:$L,Generation!D$6,'923'!$M:$M,Generation!$C$3)</f>
        <v>0</v>
      </c>
      <c r="E2380" s="79">
        <f>SUMIFS('923'!$J:$J,'923'!$E:$E,Generation!$C$2,'923'!$A:$A,Generation!$B2380,'923'!$L:$L,Generation!E$6,'923'!$M:$M,Generation!$C$3)</f>
        <v>0</v>
      </c>
      <c r="F2380" s="79">
        <f>SUMIFS('923'!$J:$J,'923'!$E:$E,Generation!$C$2,'923'!$A:$A,Generation!$B2380,'923'!$L:$L,Generation!F$6,'923'!$M:$M,Generation!$C$3)</f>
        <v>0</v>
      </c>
      <c r="G2380" s="79">
        <f>SUMIFS('923'!$J:$J,'923'!$E:$E,Generation!$C$2,'923'!$A:$A,Generation!$B2380,'923'!$L:$L,Generation!G$6,'923'!$M:$M,Generation!$C$3)</f>
        <v>0</v>
      </c>
      <c r="H2380" s="79">
        <f>SUMIFS('923'!$J:$J,'923'!$E:$E,Generation!$C$2,'923'!$A:$A,Generation!$B2380,'923'!$L:$L,Generation!H$6,'923'!$M:$M,Generation!$C$3)</f>
        <v>0</v>
      </c>
      <c r="I2380" s="79">
        <f>SUMIFS('923'!$J:$J,'923'!$E:$E,Generation!$C$2,'923'!$A:$A,Generation!$B2380,'923'!$L:$L,Generation!I$6,'923'!$M:$M,Generation!$C$3)</f>
        <v>0</v>
      </c>
      <c r="J2380" s="79">
        <f>SUMIFS('923'!$J:$J,'923'!$E:$E,Generation!$C$2,'923'!$A:$A,Generation!$B2380,'923'!$L:$L,Generation!J$6,'923'!$M:$M,Generation!$C$3)</f>
        <v>0</v>
      </c>
      <c r="K2380" s="79">
        <f>SUMIFS('923'!$J:$J,'923'!$E:$E,Generation!$C$2,'923'!$A:$A,Generation!$B2380,'923'!$L:$L,Generation!K$6,'923'!$M:$M,Generation!$C$3)</f>
        <v>0</v>
      </c>
      <c r="L2380" s="79">
        <f>SUMIFS('923'!$J:$J,'923'!$E:$E,Generation!$C$2,'923'!$A:$A,Generation!$B2380,'923'!$L:$L,Generation!L$6,'923'!$M:$M,Generation!$C$3)</f>
        <v>0</v>
      </c>
      <c r="M2380" s="79">
        <f>SUMIFS('923'!$J:$J,'923'!$E:$E,Generation!$C$2,'923'!$A:$A,Generation!$B2380,'923'!$L:$L,Generation!M$6,'923'!$M:$M,Generation!$C$3)</f>
        <v>0</v>
      </c>
      <c r="N2380" s="79">
        <f>SUMIFS('923'!$J:$J,'923'!$E:$E,Generation!$C$2,'923'!$A:$A,Generation!$B2380,'923'!$L:$L,Generation!N$6,'923'!$M:$M,Generation!$C$3)</f>
        <v>0</v>
      </c>
      <c r="O2380" s="79">
        <f>SUMIFS('923'!$J:$J,'923'!$E:$E,Generation!$C$2,'923'!$A:$A,Generation!$B2380,'923'!$L:$L,Generation!O$6,'923'!$M:$M,Generation!$C$3)</f>
        <v>0</v>
      </c>
      <c r="P2380" s="79">
        <f>SUMIFS('923'!$J:$J,'923'!$E:$E,Generation!$C$2,'923'!$A:$A,Generation!$B2380,'923'!$L:$L,Generation!P$6,'923'!$M:$M,Generation!$C$3)</f>
        <v>0</v>
      </c>
      <c r="Q2380" s="79">
        <f>SUMIFS('923'!$J:$J,'923'!$E:$E,Generation!$C$2,'923'!$A:$A,Generation!$B2380,'923'!$L:$L,Generation!Q$6,'923'!$M:$M,Generation!$C$3)</f>
        <v>0</v>
      </c>
    </row>
    <row r="2381" spans="2:17" x14ac:dyDescent="0.25">
      <c r="B2381" s="79">
        <v>62840</v>
      </c>
      <c r="C2381" s="79">
        <f>SUMIFS('923'!$J:$J,'923'!$E:$E,Generation!$C$2,'923'!$A:$A,Generation!$B2381,'923'!$L:$L,Generation!C$6,'923'!$M:$M,Generation!$C$3)</f>
        <v>0</v>
      </c>
      <c r="D2381" s="79">
        <f>SUMIFS('923'!$J:$J,'923'!$E:$E,Generation!$C$2,'923'!$A:$A,Generation!$B2381,'923'!$L:$L,Generation!D$6,'923'!$M:$M,Generation!$C$3)</f>
        <v>0</v>
      </c>
      <c r="E2381" s="79">
        <f>SUMIFS('923'!$J:$J,'923'!$E:$E,Generation!$C$2,'923'!$A:$A,Generation!$B2381,'923'!$L:$L,Generation!E$6,'923'!$M:$M,Generation!$C$3)</f>
        <v>0</v>
      </c>
      <c r="F2381" s="79">
        <f>SUMIFS('923'!$J:$J,'923'!$E:$E,Generation!$C$2,'923'!$A:$A,Generation!$B2381,'923'!$L:$L,Generation!F$6,'923'!$M:$M,Generation!$C$3)</f>
        <v>0</v>
      </c>
      <c r="G2381" s="79">
        <f>SUMIFS('923'!$J:$J,'923'!$E:$E,Generation!$C$2,'923'!$A:$A,Generation!$B2381,'923'!$L:$L,Generation!G$6,'923'!$M:$M,Generation!$C$3)</f>
        <v>0</v>
      </c>
      <c r="H2381" s="79">
        <f>SUMIFS('923'!$J:$J,'923'!$E:$E,Generation!$C$2,'923'!$A:$A,Generation!$B2381,'923'!$L:$L,Generation!H$6,'923'!$M:$M,Generation!$C$3)</f>
        <v>0</v>
      </c>
      <c r="I2381" s="79">
        <f>SUMIFS('923'!$J:$J,'923'!$E:$E,Generation!$C$2,'923'!$A:$A,Generation!$B2381,'923'!$L:$L,Generation!I$6,'923'!$M:$M,Generation!$C$3)</f>
        <v>0</v>
      </c>
      <c r="J2381" s="79">
        <f>SUMIFS('923'!$J:$J,'923'!$E:$E,Generation!$C$2,'923'!$A:$A,Generation!$B2381,'923'!$L:$L,Generation!J$6,'923'!$M:$M,Generation!$C$3)</f>
        <v>0</v>
      </c>
      <c r="K2381" s="79">
        <f>SUMIFS('923'!$J:$J,'923'!$E:$E,Generation!$C$2,'923'!$A:$A,Generation!$B2381,'923'!$L:$L,Generation!K$6,'923'!$M:$M,Generation!$C$3)</f>
        <v>0</v>
      </c>
      <c r="L2381" s="79">
        <f>SUMIFS('923'!$J:$J,'923'!$E:$E,Generation!$C$2,'923'!$A:$A,Generation!$B2381,'923'!$L:$L,Generation!L$6,'923'!$M:$M,Generation!$C$3)</f>
        <v>0</v>
      </c>
      <c r="M2381" s="79">
        <f>SUMIFS('923'!$J:$J,'923'!$E:$E,Generation!$C$2,'923'!$A:$A,Generation!$B2381,'923'!$L:$L,Generation!M$6,'923'!$M:$M,Generation!$C$3)</f>
        <v>0</v>
      </c>
      <c r="N2381" s="79">
        <f>SUMIFS('923'!$J:$J,'923'!$E:$E,Generation!$C$2,'923'!$A:$A,Generation!$B2381,'923'!$L:$L,Generation!N$6,'923'!$M:$M,Generation!$C$3)</f>
        <v>0</v>
      </c>
      <c r="O2381" s="79">
        <f>SUMIFS('923'!$J:$J,'923'!$E:$E,Generation!$C$2,'923'!$A:$A,Generation!$B2381,'923'!$L:$L,Generation!O$6,'923'!$M:$M,Generation!$C$3)</f>
        <v>0</v>
      </c>
      <c r="P2381" s="79">
        <f>SUMIFS('923'!$J:$J,'923'!$E:$E,Generation!$C$2,'923'!$A:$A,Generation!$B2381,'923'!$L:$L,Generation!P$6,'923'!$M:$M,Generation!$C$3)</f>
        <v>0</v>
      </c>
      <c r="Q2381" s="79">
        <f>SUMIFS('923'!$J:$J,'923'!$E:$E,Generation!$C$2,'923'!$A:$A,Generation!$B2381,'923'!$L:$L,Generation!Q$6,'923'!$M:$M,Generation!$C$3)</f>
        <v>0</v>
      </c>
    </row>
    <row r="2382" spans="2:17" x14ac:dyDescent="0.25">
      <c r="B2382" s="79">
        <v>62845</v>
      </c>
      <c r="C2382" s="79">
        <f>SUMIFS('923'!$J:$J,'923'!$E:$E,Generation!$C$2,'923'!$A:$A,Generation!$B2382,'923'!$L:$L,Generation!C$6,'923'!$M:$M,Generation!$C$3)</f>
        <v>0</v>
      </c>
      <c r="D2382" s="79">
        <f>SUMIFS('923'!$J:$J,'923'!$E:$E,Generation!$C$2,'923'!$A:$A,Generation!$B2382,'923'!$L:$L,Generation!D$6,'923'!$M:$M,Generation!$C$3)</f>
        <v>0</v>
      </c>
      <c r="E2382" s="79">
        <f>SUMIFS('923'!$J:$J,'923'!$E:$E,Generation!$C$2,'923'!$A:$A,Generation!$B2382,'923'!$L:$L,Generation!E$6,'923'!$M:$M,Generation!$C$3)</f>
        <v>0</v>
      </c>
      <c r="F2382" s="79">
        <f>SUMIFS('923'!$J:$J,'923'!$E:$E,Generation!$C$2,'923'!$A:$A,Generation!$B2382,'923'!$L:$L,Generation!F$6,'923'!$M:$M,Generation!$C$3)</f>
        <v>0</v>
      </c>
      <c r="G2382" s="79">
        <f>SUMIFS('923'!$J:$J,'923'!$E:$E,Generation!$C$2,'923'!$A:$A,Generation!$B2382,'923'!$L:$L,Generation!G$6,'923'!$M:$M,Generation!$C$3)</f>
        <v>0</v>
      </c>
      <c r="H2382" s="79">
        <f>SUMIFS('923'!$J:$J,'923'!$E:$E,Generation!$C$2,'923'!$A:$A,Generation!$B2382,'923'!$L:$L,Generation!H$6,'923'!$M:$M,Generation!$C$3)</f>
        <v>0</v>
      </c>
      <c r="I2382" s="79">
        <f>SUMIFS('923'!$J:$J,'923'!$E:$E,Generation!$C$2,'923'!$A:$A,Generation!$B2382,'923'!$L:$L,Generation!I$6,'923'!$M:$M,Generation!$C$3)</f>
        <v>0</v>
      </c>
      <c r="J2382" s="79">
        <f>SUMIFS('923'!$J:$J,'923'!$E:$E,Generation!$C$2,'923'!$A:$A,Generation!$B2382,'923'!$L:$L,Generation!J$6,'923'!$M:$M,Generation!$C$3)</f>
        <v>0</v>
      </c>
      <c r="K2382" s="79">
        <f>SUMIFS('923'!$J:$J,'923'!$E:$E,Generation!$C$2,'923'!$A:$A,Generation!$B2382,'923'!$L:$L,Generation!K$6,'923'!$M:$M,Generation!$C$3)</f>
        <v>0</v>
      </c>
      <c r="L2382" s="79">
        <f>SUMIFS('923'!$J:$J,'923'!$E:$E,Generation!$C$2,'923'!$A:$A,Generation!$B2382,'923'!$L:$L,Generation!L$6,'923'!$M:$M,Generation!$C$3)</f>
        <v>0</v>
      </c>
      <c r="M2382" s="79">
        <f>SUMIFS('923'!$J:$J,'923'!$E:$E,Generation!$C$2,'923'!$A:$A,Generation!$B2382,'923'!$L:$L,Generation!M$6,'923'!$M:$M,Generation!$C$3)</f>
        <v>0</v>
      </c>
      <c r="N2382" s="79">
        <f>SUMIFS('923'!$J:$J,'923'!$E:$E,Generation!$C$2,'923'!$A:$A,Generation!$B2382,'923'!$L:$L,Generation!N$6,'923'!$M:$M,Generation!$C$3)</f>
        <v>0</v>
      </c>
      <c r="O2382" s="79">
        <f>SUMIFS('923'!$J:$J,'923'!$E:$E,Generation!$C$2,'923'!$A:$A,Generation!$B2382,'923'!$L:$L,Generation!O$6,'923'!$M:$M,Generation!$C$3)</f>
        <v>0</v>
      </c>
      <c r="P2382" s="79">
        <f>SUMIFS('923'!$J:$J,'923'!$E:$E,Generation!$C$2,'923'!$A:$A,Generation!$B2382,'923'!$L:$L,Generation!P$6,'923'!$M:$M,Generation!$C$3)</f>
        <v>0</v>
      </c>
      <c r="Q2382" s="79">
        <f>SUMIFS('923'!$J:$J,'923'!$E:$E,Generation!$C$2,'923'!$A:$A,Generation!$B2382,'923'!$L:$L,Generation!Q$6,'923'!$M:$M,Generation!$C$3)</f>
        <v>0</v>
      </c>
    </row>
    <row r="2383" spans="2:17" x14ac:dyDescent="0.25">
      <c r="B2383" s="79">
        <v>62856</v>
      </c>
      <c r="C2383" s="79">
        <f>SUMIFS('923'!$J:$J,'923'!$E:$E,Generation!$C$2,'923'!$A:$A,Generation!$B2383,'923'!$L:$L,Generation!C$6,'923'!$M:$M,Generation!$C$3)</f>
        <v>0</v>
      </c>
      <c r="D2383" s="79">
        <f>SUMIFS('923'!$J:$J,'923'!$E:$E,Generation!$C$2,'923'!$A:$A,Generation!$B2383,'923'!$L:$L,Generation!D$6,'923'!$M:$M,Generation!$C$3)</f>
        <v>0</v>
      </c>
      <c r="E2383" s="79">
        <f>SUMIFS('923'!$J:$J,'923'!$E:$E,Generation!$C$2,'923'!$A:$A,Generation!$B2383,'923'!$L:$L,Generation!E$6,'923'!$M:$M,Generation!$C$3)</f>
        <v>0</v>
      </c>
      <c r="F2383" s="79">
        <f>SUMIFS('923'!$J:$J,'923'!$E:$E,Generation!$C$2,'923'!$A:$A,Generation!$B2383,'923'!$L:$L,Generation!F$6,'923'!$M:$M,Generation!$C$3)</f>
        <v>0</v>
      </c>
      <c r="G2383" s="79">
        <f>SUMIFS('923'!$J:$J,'923'!$E:$E,Generation!$C$2,'923'!$A:$A,Generation!$B2383,'923'!$L:$L,Generation!G$6,'923'!$M:$M,Generation!$C$3)</f>
        <v>0</v>
      </c>
      <c r="H2383" s="79">
        <f>SUMIFS('923'!$J:$J,'923'!$E:$E,Generation!$C$2,'923'!$A:$A,Generation!$B2383,'923'!$L:$L,Generation!H$6,'923'!$M:$M,Generation!$C$3)</f>
        <v>0</v>
      </c>
      <c r="I2383" s="79">
        <f>SUMIFS('923'!$J:$J,'923'!$E:$E,Generation!$C$2,'923'!$A:$A,Generation!$B2383,'923'!$L:$L,Generation!I$6,'923'!$M:$M,Generation!$C$3)</f>
        <v>0</v>
      </c>
      <c r="J2383" s="79">
        <f>SUMIFS('923'!$J:$J,'923'!$E:$E,Generation!$C$2,'923'!$A:$A,Generation!$B2383,'923'!$L:$L,Generation!J$6,'923'!$M:$M,Generation!$C$3)</f>
        <v>0</v>
      </c>
      <c r="K2383" s="79">
        <f>SUMIFS('923'!$J:$J,'923'!$E:$E,Generation!$C$2,'923'!$A:$A,Generation!$B2383,'923'!$L:$L,Generation!K$6,'923'!$M:$M,Generation!$C$3)</f>
        <v>0</v>
      </c>
      <c r="L2383" s="79">
        <f>SUMIFS('923'!$J:$J,'923'!$E:$E,Generation!$C$2,'923'!$A:$A,Generation!$B2383,'923'!$L:$L,Generation!L$6,'923'!$M:$M,Generation!$C$3)</f>
        <v>0</v>
      </c>
      <c r="M2383" s="79">
        <f>SUMIFS('923'!$J:$J,'923'!$E:$E,Generation!$C$2,'923'!$A:$A,Generation!$B2383,'923'!$L:$L,Generation!M$6,'923'!$M:$M,Generation!$C$3)</f>
        <v>0</v>
      </c>
      <c r="N2383" s="79">
        <f>SUMIFS('923'!$J:$J,'923'!$E:$E,Generation!$C$2,'923'!$A:$A,Generation!$B2383,'923'!$L:$L,Generation!N$6,'923'!$M:$M,Generation!$C$3)</f>
        <v>0</v>
      </c>
      <c r="O2383" s="79">
        <f>SUMIFS('923'!$J:$J,'923'!$E:$E,Generation!$C$2,'923'!$A:$A,Generation!$B2383,'923'!$L:$L,Generation!O$6,'923'!$M:$M,Generation!$C$3)</f>
        <v>0</v>
      </c>
      <c r="P2383" s="79">
        <f>SUMIFS('923'!$J:$J,'923'!$E:$E,Generation!$C$2,'923'!$A:$A,Generation!$B2383,'923'!$L:$L,Generation!P$6,'923'!$M:$M,Generation!$C$3)</f>
        <v>0</v>
      </c>
      <c r="Q2383" s="79">
        <f>SUMIFS('923'!$J:$J,'923'!$E:$E,Generation!$C$2,'923'!$A:$A,Generation!$B2383,'923'!$L:$L,Generation!Q$6,'923'!$M:$M,Generation!$C$3)</f>
        <v>0</v>
      </c>
    </row>
    <row r="2384" spans="2:17" x14ac:dyDescent="0.25">
      <c r="B2384" s="79">
        <v>62871</v>
      </c>
      <c r="C2384" s="79">
        <f>SUMIFS('923'!$J:$J,'923'!$E:$E,Generation!$C$2,'923'!$A:$A,Generation!$B2384,'923'!$L:$L,Generation!C$6,'923'!$M:$M,Generation!$C$3)</f>
        <v>0</v>
      </c>
      <c r="D2384" s="79">
        <f>SUMIFS('923'!$J:$J,'923'!$E:$E,Generation!$C$2,'923'!$A:$A,Generation!$B2384,'923'!$L:$L,Generation!D$6,'923'!$M:$M,Generation!$C$3)</f>
        <v>0</v>
      </c>
      <c r="E2384" s="79">
        <f>SUMIFS('923'!$J:$J,'923'!$E:$E,Generation!$C$2,'923'!$A:$A,Generation!$B2384,'923'!$L:$L,Generation!E$6,'923'!$M:$M,Generation!$C$3)</f>
        <v>0</v>
      </c>
      <c r="F2384" s="79">
        <f>SUMIFS('923'!$J:$J,'923'!$E:$E,Generation!$C$2,'923'!$A:$A,Generation!$B2384,'923'!$L:$L,Generation!F$6,'923'!$M:$M,Generation!$C$3)</f>
        <v>0</v>
      </c>
      <c r="G2384" s="79">
        <f>SUMIFS('923'!$J:$J,'923'!$E:$E,Generation!$C$2,'923'!$A:$A,Generation!$B2384,'923'!$L:$L,Generation!G$6,'923'!$M:$M,Generation!$C$3)</f>
        <v>0</v>
      </c>
      <c r="H2384" s="79">
        <f>SUMIFS('923'!$J:$J,'923'!$E:$E,Generation!$C$2,'923'!$A:$A,Generation!$B2384,'923'!$L:$L,Generation!H$6,'923'!$M:$M,Generation!$C$3)</f>
        <v>0</v>
      </c>
      <c r="I2384" s="79">
        <f>SUMIFS('923'!$J:$J,'923'!$E:$E,Generation!$C$2,'923'!$A:$A,Generation!$B2384,'923'!$L:$L,Generation!I$6,'923'!$M:$M,Generation!$C$3)</f>
        <v>0</v>
      </c>
      <c r="J2384" s="79">
        <f>SUMIFS('923'!$J:$J,'923'!$E:$E,Generation!$C$2,'923'!$A:$A,Generation!$B2384,'923'!$L:$L,Generation!J$6,'923'!$M:$M,Generation!$C$3)</f>
        <v>0</v>
      </c>
      <c r="K2384" s="79">
        <f>SUMIFS('923'!$J:$J,'923'!$E:$E,Generation!$C$2,'923'!$A:$A,Generation!$B2384,'923'!$L:$L,Generation!K$6,'923'!$M:$M,Generation!$C$3)</f>
        <v>0</v>
      </c>
      <c r="L2384" s="79">
        <f>SUMIFS('923'!$J:$J,'923'!$E:$E,Generation!$C$2,'923'!$A:$A,Generation!$B2384,'923'!$L:$L,Generation!L$6,'923'!$M:$M,Generation!$C$3)</f>
        <v>0</v>
      </c>
      <c r="M2384" s="79">
        <f>SUMIFS('923'!$J:$J,'923'!$E:$E,Generation!$C$2,'923'!$A:$A,Generation!$B2384,'923'!$L:$L,Generation!M$6,'923'!$M:$M,Generation!$C$3)</f>
        <v>0</v>
      </c>
      <c r="N2384" s="79">
        <f>SUMIFS('923'!$J:$J,'923'!$E:$E,Generation!$C$2,'923'!$A:$A,Generation!$B2384,'923'!$L:$L,Generation!N$6,'923'!$M:$M,Generation!$C$3)</f>
        <v>0</v>
      </c>
      <c r="O2384" s="79">
        <f>SUMIFS('923'!$J:$J,'923'!$E:$E,Generation!$C$2,'923'!$A:$A,Generation!$B2384,'923'!$L:$L,Generation!O$6,'923'!$M:$M,Generation!$C$3)</f>
        <v>0</v>
      </c>
      <c r="P2384" s="79">
        <f>SUMIFS('923'!$J:$J,'923'!$E:$E,Generation!$C$2,'923'!$A:$A,Generation!$B2384,'923'!$L:$L,Generation!P$6,'923'!$M:$M,Generation!$C$3)</f>
        <v>0</v>
      </c>
      <c r="Q2384" s="79">
        <f>SUMIFS('923'!$J:$J,'923'!$E:$E,Generation!$C$2,'923'!$A:$A,Generation!$B2384,'923'!$L:$L,Generation!Q$6,'923'!$M:$M,Generation!$C$3)</f>
        <v>0</v>
      </c>
    </row>
    <row r="2385" spans="2:17" x14ac:dyDescent="0.25">
      <c r="B2385" s="79">
        <v>62891</v>
      </c>
      <c r="C2385" s="79">
        <f>SUMIFS('923'!$J:$J,'923'!$E:$E,Generation!$C$2,'923'!$A:$A,Generation!$B2385,'923'!$L:$L,Generation!C$6,'923'!$M:$M,Generation!$C$3)</f>
        <v>0</v>
      </c>
      <c r="D2385" s="79">
        <f>SUMIFS('923'!$J:$J,'923'!$E:$E,Generation!$C$2,'923'!$A:$A,Generation!$B2385,'923'!$L:$L,Generation!D$6,'923'!$M:$M,Generation!$C$3)</f>
        <v>0</v>
      </c>
      <c r="E2385" s="79">
        <f>SUMIFS('923'!$J:$J,'923'!$E:$E,Generation!$C$2,'923'!$A:$A,Generation!$B2385,'923'!$L:$L,Generation!E$6,'923'!$M:$M,Generation!$C$3)</f>
        <v>0</v>
      </c>
      <c r="F2385" s="79">
        <f>SUMIFS('923'!$J:$J,'923'!$E:$E,Generation!$C$2,'923'!$A:$A,Generation!$B2385,'923'!$L:$L,Generation!F$6,'923'!$M:$M,Generation!$C$3)</f>
        <v>0</v>
      </c>
      <c r="G2385" s="79">
        <f>SUMIFS('923'!$J:$J,'923'!$E:$E,Generation!$C$2,'923'!$A:$A,Generation!$B2385,'923'!$L:$L,Generation!G$6,'923'!$M:$M,Generation!$C$3)</f>
        <v>0</v>
      </c>
      <c r="H2385" s="79">
        <f>SUMIFS('923'!$J:$J,'923'!$E:$E,Generation!$C$2,'923'!$A:$A,Generation!$B2385,'923'!$L:$L,Generation!H$6,'923'!$M:$M,Generation!$C$3)</f>
        <v>0</v>
      </c>
      <c r="I2385" s="79">
        <f>SUMIFS('923'!$J:$J,'923'!$E:$E,Generation!$C$2,'923'!$A:$A,Generation!$B2385,'923'!$L:$L,Generation!I$6,'923'!$M:$M,Generation!$C$3)</f>
        <v>0</v>
      </c>
      <c r="J2385" s="79">
        <f>SUMIFS('923'!$J:$J,'923'!$E:$E,Generation!$C$2,'923'!$A:$A,Generation!$B2385,'923'!$L:$L,Generation!J$6,'923'!$M:$M,Generation!$C$3)</f>
        <v>0</v>
      </c>
      <c r="K2385" s="79">
        <f>SUMIFS('923'!$J:$J,'923'!$E:$E,Generation!$C$2,'923'!$A:$A,Generation!$B2385,'923'!$L:$L,Generation!K$6,'923'!$M:$M,Generation!$C$3)</f>
        <v>0</v>
      </c>
      <c r="L2385" s="79">
        <f>SUMIFS('923'!$J:$J,'923'!$E:$E,Generation!$C$2,'923'!$A:$A,Generation!$B2385,'923'!$L:$L,Generation!L$6,'923'!$M:$M,Generation!$C$3)</f>
        <v>0</v>
      </c>
      <c r="M2385" s="79">
        <f>SUMIFS('923'!$J:$J,'923'!$E:$E,Generation!$C$2,'923'!$A:$A,Generation!$B2385,'923'!$L:$L,Generation!M$6,'923'!$M:$M,Generation!$C$3)</f>
        <v>0</v>
      </c>
      <c r="N2385" s="79">
        <f>SUMIFS('923'!$J:$J,'923'!$E:$E,Generation!$C$2,'923'!$A:$A,Generation!$B2385,'923'!$L:$L,Generation!N$6,'923'!$M:$M,Generation!$C$3)</f>
        <v>0</v>
      </c>
      <c r="O2385" s="79">
        <f>SUMIFS('923'!$J:$J,'923'!$E:$E,Generation!$C$2,'923'!$A:$A,Generation!$B2385,'923'!$L:$L,Generation!O$6,'923'!$M:$M,Generation!$C$3)</f>
        <v>0</v>
      </c>
      <c r="P2385" s="79">
        <f>SUMIFS('923'!$J:$J,'923'!$E:$E,Generation!$C$2,'923'!$A:$A,Generation!$B2385,'923'!$L:$L,Generation!P$6,'923'!$M:$M,Generation!$C$3)</f>
        <v>0</v>
      </c>
      <c r="Q2385" s="79">
        <f>SUMIFS('923'!$J:$J,'923'!$E:$E,Generation!$C$2,'923'!$A:$A,Generation!$B2385,'923'!$L:$L,Generation!Q$6,'923'!$M:$M,Generation!$C$3)</f>
        <v>0</v>
      </c>
    </row>
    <row r="2386" spans="2:17" x14ac:dyDescent="0.25">
      <c r="B2386" s="79">
        <v>62899</v>
      </c>
      <c r="C2386" s="79">
        <f>SUMIFS('923'!$J:$J,'923'!$E:$E,Generation!$C$2,'923'!$A:$A,Generation!$B2386,'923'!$L:$L,Generation!C$6,'923'!$M:$M,Generation!$C$3)</f>
        <v>0</v>
      </c>
      <c r="D2386" s="79">
        <f>SUMIFS('923'!$J:$J,'923'!$E:$E,Generation!$C$2,'923'!$A:$A,Generation!$B2386,'923'!$L:$L,Generation!D$6,'923'!$M:$M,Generation!$C$3)</f>
        <v>0</v>
      </c>
      <c r="E2386" s="79">
        <f>SUMIFS('923'!$J:$J,'923'!$E:$E,Generation!$C$2,'923'!$A:$A,Generation!$B2386,'923'!$L:$L,Generation!E$6,'923'!$M:$M,Generation!$C$3)</f>
        <v>0</v>
      </c>
      <c r="F2386" s="79">
        <f>SUMIFS('923'!$J:$J,'923'!$E:$E,Generation!$C$2,'923'!$A:$A,Generation!$B2386,'923'!$L:$L,Generation!F$6,'923'!$M:$M,Generation!$C$3)</f>
        <v>0</v>
      </c>
      <c r="G2386" s="79">
        <f>SUMIFS('923'!$J:$J,'923'!$E:$E,Generation!$C$2,'923'!$A:$A,Generation!$B2386,'923'!$L:$L,Generation!G$6,'923'!$M:$M,Generation!$C$3)</f>
        <v>0</v>
      </c>
      <c r="H2386" s="79">
        <f>SUMIFS('923'!$J:$J,'923'!$E:$E,Generation!$C$2,'923'!$A:$A,Generation!$B2386,'923'!$L:$L,Generation!H$6,'923'!$M:$M,Generation!$C$3)</f>
        <v>0</v>
      </c>
      <c r="I2386" s="79">
        <f>SUMIFS('923'!$J:$J,'923'!$E:$E,Generation!$C$2,'923'!$A:$A,Generation!$B2386,'923'!$L:$L,Generation!I$6,'923'!$M:$M,Generation!$C$3)</f>
        <v>0</v>
      </c>
      <c r="J2386" s="79">
        <f>SUMIFS('923'!$J:$J,'923'!$E:$E,Generation!$C$2,'923'!$A:$A,Generation!$B2386,'923'!$L:$L,Generation!J$6,'923'!$M:$M,Generation!$C$3)</f>
        <v>0</v>
      </c>
      <c r="K2386" s="79">
        <f>SUMIFS('923'!$J:$J,'923'!$E:$E,Generation!$C$2,'923'!$A:$A,Generation!$B2386,'923'!$L:$L,Generation!K$6,'923'!$M:$M,Generation!$C$3)</f>
        <v>0</v>
      </c>
      <c r="L2386" s="79">
        <f>SUMIFS('923'!$J:$J,'923'!$E:$E,Generation!$C$2,'923'!$A:$A,Generation!$B2386,'923'!$L:$L,Generation!L$6,'923'!$M:$M,Generation!$C$3)</f>
        <v>0</v>
      </c>
      <c r="M2386" s="79">
        <f>SUMIFS('923'!$J:$J,'923'!$E:$E,Generation!$C$2,'923'!$A:$A,Generation!$B2386,'923'!$L:$L,Generation!M$6,'923'!$M:$M,Generation!$C$3)</f>
        <v>0</v>
      </c>
      <c r="N2386" s="79">
        <f>SUMIFS('923'!$J:$J,'923'!$E:$E,Generation!$C$2,'923'!$A:$A,Generation!$B2386,'923'!$L:$L,Generation!N$6,'923'!$M:$M,Generation!$C$3)</f>
        <v>0</v>
      </c>
      <c r="O2386" s="79">
        <f>SUMIFS('923'!$J:$J,'923'!$E:$E,Generation!$C$2,'923'!$A:$A,Generation!$B2386,'923'!$L:$L,Generation!O$6,'923'!$M:$M,Generation!$C$3)</f>
        <v>0</v>
      </c>
      <c r="P2386" s="79">
        <f>SUMIFS('923'!$J:$J,'923'!$E:$E,Generation!$C$2,'923'!$A:$A,Generation!$B2386,'923'!$L:$L,Generation!P$6,'923'!$M:$M,Generation!$C$3)</f>
        <v>0</v>
      </c>
      <c r="Q2386" s="79">
        <f>SUMIFS('923'!$J:$J,'923'!$E:$E,Generation!$C$2,'923'!$A:$A,Generation!$B2386,'923'!$L:$L,Generation!Q$6,'923'!$M:$M,Generation!$C$3)</f>
        <v>0</v>
      </c>
    </row>
    <row r="2387" spans="2:17" x14ac:dyDescent="0.25">
      <c r="B2387" s="79">
        <v>62908</v>
      </c>
      <c r="C2387" s="79">
        <f>SUMIFS('923'!$J:$J,'923'!$E:$E,Generation!$C$2,'923'!$A:$A,Generation!$B2387,'923'!$L:$L,Generation!C$6,'923'!$M:$M,Generation!$C$3)</f>
        <v>0</v>
      </c>
      <c r="D2387" s="79">
        <f>SUMIFS('923'!$J:$J,'923'!$E:$E,Generation!$C$2,'923'!$A:$A,Generation!$B2387,'923'!$L:$L,Generation!D$6,'923'!$M:$M,Generation!$C$3)</f>
        <v>0</v>
      </c>
      <c r="E2387" s="79">
        <f>SUMIFS('923'!$J:$J,'923'!$E:$E,Generation!$C$2,'923'!$A:$A,Generation!$B2387,'923'!$L:$L,Generation!E$6,'923'!$M:$M,Generation!$C$3)</f>
        <v>0</v>
      </c>
      <c r="F2387" s="79">
        <f>SUMIFS('923'!$J:$J,'923'!$E:$E,Generation!$C$2,'923'!$A:$A,Generation!$B2387,'923'!$L:$L,Generation!F$6,'923'!$M:$M,Generation!$C$3)</f>
        <v>0</v>
      </c>
      <c r="G2387" s="79">
        <f>SUMIFS('923'!$J:$J,'923'!$E:$E,Generation!$C$2,'923'!$A:$A,Generation!$B2387,'923'!$L:$L,Generation!G$6,'923'!$M:$M,Generation!$C$3)</f>
        <v>0</v>
      </c>
      <c r="H2387" s="79">
        <f>SUMIFS('923'!$J:$J,'923'!$E:$E,Generation!$C$2,'923'!$A:$A,Generation!$B2387,'923'!$L:$L,Generation!H$6,'923'!$M:$M,Generation!$C$3)</f>
        <v>0</v>
      </c>
      <c r="I2387" s="79">
        <f>SUMIFS('923'!$J:$J,'923'!$E:$E,Generation!$C$2,'923'!$A:$A,Generation!$B2387,'923'!$L:$L,Generation!I$6,'923'!$M:$M,Generation!$C$3)</f>
        <v>0</v>
      </c>
      <c r="J2387" s="79">
        <f>SUMIFS('923'!$J:$J,'923'!$E:$E,Generation!$C$2,'923'!$A:$A,Generation!$B2387,'923'!$L:$L,Generation!J$6,'923'!$M:$M,Generation!$C$3)</f>
        <v>0</v>
      </c>
      <c r="K2387" s="79">
        <f>SUMIFS('923'!$J:$J,'923'!$E:$E,Generation!$C$2,'923'!$A:$A,Generation!$B2387,'923'!$L:$L,Generation!K$6,'923'!$M:$M,Generation!$C$3)</f>
        <v>0</v>
      </c>
      <c r="L2387" s="79">
        <f>SUMIFS('923'!$J:$J,'923'!$E:$E,Generation!$C$2,'923'!$A:$A,Generation!$B2387,'923'!$L:$L,Generation!L$6,'923'!$M:$M,Generation!$C$3)</f>
        <v>0</v>
      </c>
      <c r="M2387" s="79">
        <f>SUMIFS('923'!$J:$J,'923'!$E:$E,Generation!$C$2,'923'!$A:$A,Generation!$B2387,'923'!$L:$L,Generation!M$6,'923'!$M:$M,Generation!$C$3)</f>
        <v>0</v>
      </c>
      <c r="N2387" s="79">
        <f>SUMIFS('923'!$J:$J,'923'!$E:$E,Generation!$C$2,'923'!$A:$A,Generation!$B2387,'923'!$L:$L,Generation!N$6,'923'!$M:$M,Generation!$C$3)</f>
        <v>0</v>
      </c>
      <c r="O2387" s="79">
        <f>SUMIFS('923'!$J:$J,'923'!$E:$E,Generation!$C$2,'923'!$A:$A,Generation!$B2387,'923'!$L:$L,Generation!O$6,'923'!$M:$M,Generation!$C$3)</f>
        <v>0</v>
      </c>
      <c r="P2387" s="79">
        <f>SUMIFS('923'!$J:$J,'923'!$E:$E,Generation!$C$2,'923'!$A:$A,Generation!$B2387,'923'!$L:$L,Generation!P$6,'923'!$M:$M,Generation!$C$3)</f>
        <v>0</v>
      </c>
      <c r="Q2387" s="79">
        <f>SUMIFS('923'!$J:$J,'923'!$E:$E,Generation!$C$2,'923'!$A:$A,Generation!$B2387,'923'!$L:$L,Generation!Q$6,'923'!$M:$M,Generation!$C$3)</f>
        <v>0</v>
      </c>
    </row>
    <row r="2388" spans="2:17" x14ac:dyDescent="0.25">
      <c r="B2388" s="79">
        <v>62914</v>
      </c>
      <c r="C2388" s="79">
        <f>SUMIFS('923'!$J:$J,'923'!$E:$E,Generation!$C$2,'923'!$A:$A,Generation!$B2388,'923'!$L:$L,Generation!C$6,'923'!$M:$M,Generation!$C$3)</f>
        <v>0</v>
      </c>
      <c r="D2388" s="79">
        <f>SUMIFS('923'!$J:$J,'923'!$E:$E,Generation!$C$2,'923'!$A:$A,Generation!$B2388,'923'!$L:$L,Generation!D$6,'923'!$M:$M,Generation!$C$3)</f>
        <v>0</v>
      </c>
      <c r="E2388" s="79">
        <f>SUMIFS('923'!$J:$J,'923'!$E:$E,Generation!$C$2,'923'!$A:$A,Generation!$B2388,'923'!$L:$L,Generation!E$6,'923'!$M:$M,Generation!$C$3)</f>
        <v>0</v>
      </c>
      <c r="F2388" s="79">
        <f>SUMIFS('923'!$J:$J,'923'!$E:$E,Generation!$C$2,'923'!$A:$A,Generation!$B2388,'923'!$L:$L,Generation!F$6,'923'!$M:$M,Generation!$C$3)</f>
        <v>0</v>
      </c>
      <c r="G2388" s="79">
        <f>SUMIFS('923'!$J:$J,'923'!$E:$E,Generation!$C$2,'923'!$A:$A,Generation!$B2388,'923'!$L:$L,Generation!G$6,'923'!$M:$M,Generation!$C$3)</f>
        <v>0</v>
      </c>
      <c r="H2388" s="79">
        <f>SUMIFS('923'!$J:$J,'923'!$E:$E,Generation!$C$2,'923'!$A:$A,Generation!$B2388,'923'!$L:$L,Generation!H$6,'923'!$M:$M,Generation!$C$3)</f>
        <v>0</v>
      </c>
      <c r="I2388" s="79">
        <f>SUMIFS('923'!$J:$J,'923'!$E:$E,Generation!$C$2,'923'!$A:$A,Generation!$B2388,'923'!$L:$L,Generation!I$6,'923'!$M:$M,Generation!$C$3)</f>
        <v>0</v>
      </c>
      <c r="J2388" s="79">
        <f>SUMIFS('923'!$J:$J,'923'!$E:$E,Generation!$C$2,'923'!$A:$A,Generation!$B2388,'923'!$L:$L,Generation!J$6,'923'!$M:$M,Generation!$C$3)</f>
        <v>0</v>
      </c>
      <c r="K2388" s="79">
        <f>SUMIFS('923'!$J:$J,'923'!$E:$E,Generation!$C$2,'923'!$A:$A,Generation!$B2388,'923'!$L:$L,Generation!K$6,'923'!$M:$M,Generation!$C$3)</f>
        <v>0</v>
      </c>
      <c r="L2388" s="79">
        <f>SUMIFS('923'!$J:$J,'923'!$E:$E,Generation!$C$2,'923'!$A:$A,Generation!$B2388,'923'!$L:$L,Generation!L$6,'923'!$M:$M,Generation!$C$3)</f>
        <v>0</v>
      </c>
      <c r="M2388" s="79">
        <f>SUMIFS('923'!$J:$J,'923'!$E:$E,Generation!$C$2,'923'!$A:$A,Generation!$B2388,'923'!$L:$L,Generation!M$6,'923'!$M:$M,Generation!$C$3)</f>
        <v>0</v>
      </c>
      <c r="N2388" s="79">
        <f>SUMIFS('923'!$J:$J,'923'!$E:$E,Generation!$C$2,'923'!$A:$A,Generation!$B2388,'923'!$L:$L,Generation!N$6,'923'!$M:$M,Generation!$C$3)</f>
        <v>0</v>
      </c>
      <c r="O2388" s="79">
        <f>SUMIFS('923'!$J:$J,'923'!$E:$E,Generation!$C$2,'923'!$A:$A,Generation!$B2388,'923'!$L:$L,Generation!O$6,'923'!$M:$M,Generation!$C$3)</f>
        <v>0</v>
      </c>
      <c r="P2388" s="79">
        <f>SUMIFS('923'!$J:$J,'923'!$E:$E,Generation!$C$2,'923'!$A:$A,Generation!$B2388,'923'!$L:$L,Generation!P$6,'923'!$M:$M,Generation!$C$3)</f>
        <v>0</v>
      </c>
      <c r="Q2388" s="79">
        <f>SUMIFS('923'!$J:$J,'923'!$E:$E,Generation!$C$2,'923'!$A:$A,Generation!$B2388,'923'!$L:$L,Generation!Q$6,'923'!$M:$M,Generation!$C$3)</f>
        <v>0</v>
      </c>
    </row>
    <row r="2389" spans="2:17" x14ac:dyDescent="0.25">
      <c r="B2389" s="79">
        <v>62916</v>
      </c>
      <c r="C2389" s="79">
        <f>SUMIFS('923'!$J:$J,'923'!$E:$E,Generation!$C$2,'923'!$A:$A,Generation!$B2389,'923'!$L:$L,Generation!C$6,'923'!$M:$M,Generation!$C$3)</f>
        <v>0</v>
      </c>
      <c r="D2389" s="79">
        <f>SUMIFS('923'!$J:$J,'923'!$E:$E,Generation!$C$2,'923'!$A:$A,Generation!$B2389,'923'!$L:$L,Generation!D$6,'923'!$M:$M,Generation!$C$3)</f>
        <v>0</v>
      </c>
      <c r="E2389" s="79">
        <f>SUMIFS('923'!$J:$J,'923'!$E:$E,Generation!$C$2,'923'!$A:$A,Generation!$B2389,'923'!$L:$L,Generation!E$6,'923'!$M:$M,Generation!$C$3)</f>
        <v>0</v>
      </c>
      <c r="F2389" s="79">
        <f>SUMIFS('923'!$J:$J,'923'!$E:$E,Generation!$C$2,'923'!$A:$A,Generation!$B2389,'923'!$L:$L,Generation!F$6,'923'!$M:$M,Generation!$C$3)</f>
        <v>0</v>
      </c>
      <c r="G2389" s="79">
        <f>SUMIFS('923'!$J:$J,'923'!$E:$E,Generation!$C$2,'923'!$A:$A,Generation!$B2389,'923'!$L:$L,Generation!G$6,'923'!$M:$M,Generation!$C$3)</f>
        <v>0</v>
      </c>
      <c r="H2389" s="79">
        <f>SUMIFS('923'!$J:$J,'923'!$E:$E,Generation!$C$2,'923'!$A:$A,Generation!$B2389,'923'!$L:$L,Generation!H$6,'923'!$M:$M,Generation!$C$3)</f>
        <v>0</v>
      </c>
      <c r="I2389" s="79">
        <f>SUMIFS('923'!$J:$J,'923'!$E:$E,Generation!$C$2,'923'!$A:$A,Generation!$B2389,'923'!$L:$L,Generation!I$6,'923'!$M:$M,Generation!$C$3)</f>
        <v>0</v>
      </c>
      <c r="J2389" s="79">
        <f>SUMIFS('923'!$J:$J,'923'!$E:$E,Generation!$C$2,'923'!$A:$A,Generation!$B2389,'923'!$L:$L,Generation!J$6,'923'!$M:$M,Generation!$C$3)</f>
        <v>0</v>
      </c>
      <c r="K2389" s="79">
        <f>SUMIFS('923'!$J:$J,'923'!$E:$E,Generation!$C$2,'923'!$A:$A,Generation!$B2389,'923'!$L:$L,Generation!K$6,'923'!$M:$M,Generation!$C$3)</f>
        <v>0</v>
      </c>
      <c r="L2389" s="79">
        <f>SUMIFS('923'!$J:$J,'923'!$E:$E,Generation!$C$2,'923'!$A:$A,Generation!$B2389,'923'!$L:$L,Generation!L$6,'923'!$M:$M,Generation!$C$3)</f>
        <v>0</v>
      </c>
      <c r="M2389" s="79">
        <f>SUMIFS('923'!$J:$J,'923'!$E:$E,Generation!$C$2,'923'!$A:$A,Generation!$B2389,'923'!$L:$L,Generation!M$6,'923'!$M:$M,Generation!$C$3)</f>
        <v>0</v>
      </c>
      <c r="N2389" s="79">
        <f>SUMIFS('923'!$J:$J,'923'!$E:$E,Generation!$C$2,'923'!$A:$A,Generation!$B2389,'923'!$L:$L,Generation!N$6,'923'!$M:$M,Generation!$C$3)</f>
        <v>0</v>
      </c>
      <c r="O2389" s="79">
        <f>SUMIFS('923'!$J:$J,'923'!$E:$E,Generation!$C$2,'923'!$A:$A,Generation!$B2389,'923'!$L:$L,Generation!O$6,'923'!$M:$M,Generation!$C$3)</f>
        <v>0</v>
      </c>
      <c r="P2389" s="79">
        <f>SUMIFS('923'!$J:$J,'923'!$E:$E,Generation!$C$2,'923'!$A:$A,Generation!$B2389,'923'!$L:$L,Generation!P$6,'923'!$M:$M,Generation!$C$3)</f>
        <v>0</v>
      </c>
      <c r="Q2389" s="79">
        <f>SUMIFS('923'!$J:$J,'923'!$E:$E,Generation!$C$2,'923'!$A:$A,Generation!$B2389,'923'!$L:$L,Generation!Q$6,'923'!$M:$M,Generation!$C$3)</f>
        <v>0</v>
      </c>
    </row>
    <row r="2390" spans="2:17" x14ac:dyDescent="0.25">
      <c r="B2390" s="79">
        <v>62922</v>
      </c>
      <c r="C2390" s="79">
        <f>SUMIFS('923'!$J:$J,'923'!$E:$E,Generation!$C$2,'923'!$A:$A,Generation!$B2390,'923'!$L:$L,Generation!C$6,'923'!$M:$M,Generation!$C$3)</f>
        <v>0</v>
      </c>
      <c r="D2390" s="79">
        <f>SUMIFS('923'!$J:$J,'923'!$E:$E,Generation!$C$2,'923'!$A:$A,Generation!$B2390,'923'!$L:$L,Generation!D$6,'923'!$M:$M,Generation!$C$3)</f>
        <v>0</v>
      </c>
      <c r="E2390" s="79">
        <f>SUMIFS('923'!$J:$J,'923'!$E:$E,Generation!$C$2,'923'!$A:$A,Generation!$B2390,'923'!$L:$L,Generation!E$6,'923'!$M:$M,Generation!$C$3)</f>
        <v>0</v>
      </c>
      <c r="F2390" s="79">
        <f>SUMIFS('923'!$J:$J,'923'!$E:$E,Generation!$C$2,'923'!$A:$A,Generation!$B2390,'923'!$L:$L,Generation!F$6,'923'!$M:$M,Generation!$C$3)</f>
        <v>0</v>
      </c>
      <c r="G2390" s="79">
        <f>SUMIFS('923'!$J:$J,'923'!$E:$E,Generation!$C$2,'923'!$A:$A,Generation!$B2390,'923'!$L:$L,Generation!G$6,'923'!$M:$M,Generation!$C$3)</f>
        <v>0</v>
      </c>
      <c r="H2390" s="79">
        <f>SUMIFS('923'!$J:$J,'923'!$E:$E,Generation!$C$2,'923'!$A:$A,Generation!$B2390,'923'!$L:$L,Generation!H$6,'923'!$M:$M,Generation!$C$3)</f>
        <v>0</v>
      </c>
      <c r="I2390" s="79">
        <f>SUMIFS('923'!$J:$J,'923'!$E:$E,Generation!$C$2,'923'!$A:$A,Generation!$B2390,'923'!$L:$L,Generation!I$6,'923'!$M:$M,Generation!$C$3)</f>
        <v>0</v>
      </c>
      <c r="J2390" s="79">
        <f>SUMIFS('923'!$J:$J,'923'!$E:$E,Generation!$C$2,'923'!$A:$A,Generation!$B2390,'923'!$L:$L,Generation!J$6,'923'!$M:$M,Generation!$C$3)</f>
        <v>0</v>
      </c>
      <c r="K2390" s="79">
        <f>SUMIFS('923'!$J:$J,'923'!$E:$E,Generation!$C$2,'923'!$A:$A,Generation!$B2390,'923'!$L:$L,Generation!K$6,'923'!$M:$M,Generation!$C$3)</f>
        <v>0</v>
      </c>
      <c r="L2390" s="79">
        <f>SUMIFS('923'!$J:$J,'923'!$E:$E,Generation!$C$2,'923'!$A:$A,Generation!$B2390,'923'!$L:$L,Generation!L$6,'923'!$M:$M,Generation!$C$3)</f>
        <v>0</v>
      </c>
      <c r="M2390" s="79">
        <f>SUMIFS('923'!$J:$J,'923'!$E:$E,Generation!$C$2,'923'!$A:$A,Generation!$B2390,'923'!$L:$L,Generation!M$6,'923'!$M:$M,Generation!$C$3)</f>
        <v>0</v>
      </c>
      <c r="N2390" s="79">
        <f>SUMIFS('923'!$J:$J,'923'!$E:$E,Generation!$C$2,'923'!$A:$A,Generation!$B2390,'923'!$L:$L,Generation!N$6,'923'!$M:$M,Generation!$C$3)</f>
        <v>0</v>
      </c>
      <c r="O2390" s="79">
        <f>SUMIFS('923'!$J:$J,'923'!$E:$E,Generation!$C$2,'923'!$A:$A,Generation!$B2390,'923'!$L:$L,Generation!O$6,'923'!$M:$M,Generation!$C$3)</f>
        <v>0</v>
      </c>
      <c r="P2390" s="79">
        <f>SUMIFS('923'!$J:$J,'923'!$E:$E,Generation!$C$2,'923'!$A:$A,Generation!$B2390,'923'!$L:$L,Generation!P$6,'923'!$M:$M,Generation!$C$3)</f>
        <v>0</v>
      </c>
      <c r="Q2390" s="79">
        <f>SUMIFS('923'!$J:$J,'923'!$E:$E,Generation!$C$2,'923'!$A:$A,Generation!$B2390,'923'!$L:$L,Generation!Q$6,'923'!$M:$M,Generation!$C$3)</f>
        <v>0</v>
      </c>
    </row>
    <row r="2391" spans="2:17" x14ac:dyDescent="0.25">
      <c r="B2391" s="79">
        <v>62923</v>
      </c>
      <c r="C2391" s="79">
        <f>SUMIFS('923'!$J:$J,'923'!$E:$E,Generation!$C$2,'923'!$A:$A,Generation!$B2391,'923'!$L:$L,Generation!C$6,'923'!$M:$M,Generation!$C$3)</f>
        <v>0</v>
      </c>
      <c r="D2391" s="79">
        <f>SUMIFS('923'!$J:$J,'923'!$E:$E,Generation!$C$2,'923'!$A:$A,Generation!$B2391,'923'!$L:$L,Generation!D$6,'923'!$M:$M,Generation!$C$3)</f>
        <v>0</v>
      </c>
      <c r="E2391" s="79">
        <f>SUMIFS('923'!$J:$J,'923'!$E:$E,Generation!$C$2,'923'!$A:$A,Generation!$B2391,'923'!$L:$L,Generation!E$6,'923'!$M:$M,Generation!$C$3)</f>
        <v>0</v>
      </c>
      <c r="F2391" s="79">
        <f>SUMIFS('923'!$J:$J,'923'!$E:$E,Generation!$C$2,'923'!$A:$A,Generation!$B2391,'923'!$L:$L,Generation!F$6,'923'!$M:$M,Generation!$C$3)</f>
        <v>0</v>
      </c>
      <c r="G2391" s="79">
        <f>SUMIFS('923'!$J:$J,'923'!$E:$E,Generation!$C$2,'923'!$A:$A,Generation!$B2391,'923'!$L:$L,Generation!G$6,'923'!$M:$M,Generation!$C$3)</f>
        <v>0</v>
      </c>
      <c r="H2391" s="79">
        <f>SUMIFS('923'!$J:$J,'923'!$E:$E,Generation!$C$2,'923'!$A:$A,Generation!$B2391,'923'!$L:$L,Generation!H$6,'923'!$M:$M,Generation!$C$3)</f>
        <v>0</v>
      </c>
      <c r="I2391" s="79">
        <f>SUMIFS('923'!$J:$J,'923'!$E:$E,Generation!$C$2,'923'!$A:$A,Generation!$B2391,'923'!$L:$L,Generation!I$6,'923'!$M:$M,Generation!$C$3)</f>
        <v>0</v>
      </c>
      <c r="J2391" s="79">
        <f>SUMIFS('923'!$J:$J,'923'!$E:$E,Generation!$C$2,'923'!$A:$A,Generation!$B2391,'923'!$L:$L,Generation!J$6,'923'!$M:$M,Generation!$C$3)</f>
        <v>0</v>
      </c>
      <c r="K2391" s="79">
        <f>SUMIFS('923'!$J:$J,'923'!$E:$E,Generation!$C$2,'923'!$A:$A,Generation!$B2391,'923'!$L:$L,Generation!K$6,'923'!$M:$M,Generation!$C$3)</f>
        <v>0</v>
      </c>
      <c r="L2391" s="79">
        <f>SUMIFS('923'!$J:$J,'923'!$E:$E,Generation!$C$2,'923'!$A:$A,Generation!$B2391,'923'!$L:$L,Generation!L$6,'923'!$M:$M,Generation!$C$3)</f>
        <v>0</v>
      </c>
      <c r="M2391" s="79">
        <f>SUMIFS('923'!$J:$J,'923'!$E:$E,Generation!$C$2,'923'!$A:$A,Generation!$B2391,'923'!$L:$L,Generation!M$6,'923'!$M:$M,Generation!$C$3)</f>
        <v>0</v>
      </c>
      <c r="N2391" s="79">
        <f>SUMIFS('923'!$J:$J,'923'!$E:$E,Generation!$C$2,'923'!$A:$A,Generation!$B2391,'923'!$L:$L,Generation!N$6,'923'!$M:$M,Generation!$C$3)</f>
        <v>0</v>
      </c>
      <c r="O2391" s="79">
        <f>SUMIFS('923'!$J:$J,'923'!$E:$E,Generation!$C$2,'923'!$A:$A,Generation!$B2391,'923'!$L:$L,Generation!O$6,'923'!$M:$M,Generation!$C$3)</f>
        <v>0</v>
      </c>
      <c r="P2391" s="79">
        <f>SUMIFS('923'!$J:$J,'923'!$E:$E,Generation!$C$2,'923'!$A:$A,Generation!$B2391,'923'!$L:$L,Generation!P$6,'923'!$M:$M,Generation!$C$3)</f>
        <v>0</v>
      </c>
      <c r="Q2391" s="79">
        <f>SUMIFS('923'!$J:$J,'923'!$E:$E,Generation!$C$2,'923'!$A:$A,Generation!$B2391,'923'!$L:$L,Generation!Q$6,'923'!$M:$M,Generation!$C$3)</f>
        <v>0</v>
      </c>
    </row>
    <row r="2392" spans="2:17" x14ac:dyDescent="0.25">
      <c r="B2392" s="79">
        <v>62925</v>
      </c>
      <c r="C2392" s="79">
        <f>SUMIFS('923'!$J:$J,'923'!$E:$E,Generation!$C$2,'923'!$A:$A,Generation!$B2392,'923'!$L:$L,Generation!C$6,'923'!$M:$M,Generation!$C$3)</f>
        <v>0</v>
      </c>
      <c r="D2392" s="79">
        <f>SUMIFS('923'!$J:$J,'923'!$E:$E,Generation!$C$2,'923'!$A:$A,Generation!$B2392,'923'!$L:$L,Generation!D$6,'923'!$M:$M,Generation!$C$3)</f>
        <v>0</v>
      </c>
      <c r="E2392" s="79">
        <f>SUMIFS('923'!$J:$J,'923'!$E:$E,Generation!$C$2,'923'!$A:$A,Generation!$B2392,'923'!$L:$L,Generation!E$6,'923'!$M:$M,Generation!$C$3)</f>
        <v>0</v>
      </c>
      <c r="F2392" s="79">
        <f>SUMIFS('923'!$J:$J,'923'!$E:$E,Generation!$C$2,'923'!$A:$A,Generation!$B2392,'923'!$L:$L,Generation!F$6,'923'!$M:$M,Generation!$C$3)</f>
        <v>0</v>
      </c>
      <c r="G2392" s="79">
        <f>SUMIFS('923'!$J:$J,'923'!$E:$E,Generation!$C$2,'923'!$A:$A,Generation!$B2392,'923'!$L:$L,Generation!G$6,'923'!$M:$M,Generation!$C$3)</f>
        <v>0</v>
      </c>
      <c r="H2392" s="79">
        <f>SUMIFS('923'!$J:$J,'923'!$E:$E,Generation!$C$2,'923'!$A:$A,Generation!$B2392,'923'!$L:$L,Generation!H$6,'923'!$M:$M,Generation!$C$3)</f>
        <v>0</v>
      </c>
      <c r="I2392" s="79">
        <f>SUMIFS('923'!$J:$J,'923'!$E:$E,Generation!$C$2,'923'!$A:$A,Generation!$B2392,'923'!$L:$L,Generation!I$6,'923'!$M:$M,Generation!$C$3)</f>
        <v>0</v>
      </c>
      <c r="J2392" s="79">
        <f>SUMIFS('923'!$J:$J,'923'!$E:$E,Generation!$C$2,'923'!$A:$A,Generation!$B2392,'923'!$L:$L,Generation!J$6,'923'!$M:$M,Generation!$C$3)</f>
        <v>0</v>
      </c>
      <c r="K2392" s="79">
        <f>SUMIFS('923'!$J:$J,'923'!$E:$E,Generation!$C$2,'923'!$A:$A,Generation!$B2392,'923'!$L:$L,Generation!K$6,'923'!$M:$M,Generation!$C$3)</f>
        <v>0</v>
      </c>
      <c r="L2392" s="79">
        <f>SUMIFS('923'!$J:$J,'923'!$E:$E,Generation!$C$2,'923'!$A:$A,Generation!$B2392,'923'!$L:$L,Generation!L$6,'923'!$M:$M,Generation!$C$3)</f>
        <v>0</v>
      </c>
      <c r="M2392" s="79">
        <f>SUMIFS('923'!$J:$J,'923'!$E:$E,Generation!$C$2,'923'!$A:$A,Generation!$B2392,'923'!$L:$L,Generation!M$6,'923'!$M:$M,Generation!$C$3)</f>
        <v>0</v>
      </c>
      <c r="N2392" s="79">
        <f>SUMIFS('923'!$J:$J,'923'!$E:$E,Generation!$C$2,'923'!$A:$A,Generation!$B2392,'923'!$L:$L,Generation!N$6,'923'!$M:$M,Generation!$C$3)</f>
        <v>0</v>
      </c>
      <c r="O2392" s="79">
        <f>SUMIFS('923'!$J:$J,'923'!$E:$E,Generation!$C$2,'923'!$A:$A,Generation!$B2392,'923'!$L:$L,Generation!O$6,'923'!$M:$M,Generation!$C$3)</f>
        <v>0</v>
      </c>
      <c r="P2392" s="79">
        <f>SUMIFS('923'!$J:$J,'923'!$E:$E,Generation!$C$2,'923'!$A:$A,Generation!$B2392,'923'!$L:$L,Generation!P$6,'923'!$M:$M,Generation!$C$3)</f>
        <v>0</v>
      </c>
      <c r="Q2392" s="79">
        <f>SUMIFS('923'!$J:$J,'923'!$E:$E,Generation!$C$2,'923'!$A:$A,Generation!$B2392,'923'!$L:$L,Generation!Q$6,'923'!$M:$M,Generation!$C$3)</f>
        <v>0</v>
      </c>
    </row>
    <row r="2393" spans="2:17" x14ac:dyDescent="0.25">
      <c r="B2393" s="79">
        <v>62932</v>
      </c>
      <c r="C2393" s="79">
        <f>SUMIFS('923'!$J:$J,'923'!$E:$E,Generation!$C$2,'923'!$A:$A,Generation!$B2393,'923'!$L:$L,Generation!C$6,'923'!$M:$M,Generation!$C$3)</f>
        <v>0</v>
      </c>
      <c r="D2393" s="79">
        <f>SUMIFS('923'!$J:$J,'923'!$E:$E,Generation!$C$2,'923'!$A:$A,Generation!$B2393,'923'!$L:$L,Generation!D$6,'923'!$M:$M,Generation!$C$3)</f>
        <v>0</v>
      </c>
      <c r="E2393" s="79">
        <f>SUMIFS('923'!$J:$J,'923'!$E:$E,Generation!$C$2,'923'!$A:$A,Generation!$B2393,'923'!$L:$L,Generation!E$6,'923'!$M:$M,Generation!$C$3)</f>
        <v>0</v>
      </c>
      <c r="F2393" s="79">
        <f>SUMIFS('923'!$J:$J,'923'!$E:$E,Generation!$C$2,'923'!$A:$A,Generation!$B2393,'923'!$L:$L,Generation!F$6,'923'!$M:$M,Generation!$C$3)</f>
        <v>0</v>
      </c>
      <c r="G2393" s="79">
        <f>SUMIFS('923'!$J:$J,'923'!$E:$E,Generation!$C$2,'923'!$A:$A,Generation!$B2393,'923'!$L:$L,Generation!G$6,'923'!$M:$M,Generation!$C$3)</f>
        <v>0</v>
      </c>
      <c r="H2393" s="79">
        <f>SUMIFS('923'!$J:$J,'923'!$E:$E,Generation!$C$2,'923'!$A:$A,Generation!$B2393,'923'!$L:$L,Generation!H$6,'923'!$M:$M,Generation!$C$3)</f>
        <v>0</v>
      </c>
      <c r="I2393" s="79">
        <f>SUMIFS('923'!$J:$J,'923'!$E:$E,Generation!$C$2,'923'!$A:$A,Generation!$B2393,'923'!$L:$L,Generation!I$6,'923'!$M:$M,Generation!$C$3)</f>
        <v>0</v>
      </c>
      <c r="J2393" s="79">
        <f>SUMIFS('923'!$J:$J,'923'!$E:$E,Generation!$C$2,'923'!$A:$A,Generation!$B2393,'923'!$L:$L,Generation!J$6,'923'!$M:$M,Generation!$C$3)</f>
        <v>0</v>
      </c>
      <c r="K2393" s="79">
        <f>SUMIFS('923'!$J:$J,'923'!$E:$E,Generation!$C$2,'923'!$A:$A,Generation!$B2393,'923'!$L:$L,Generation!K$6,'923'!$M:$M,Generation!$C$3)</f>
        <v>0</v>
      </c>
      <c r="L2393" s="79">
        <f>SUMIFS('923'!$J:$J,'923'!$E:$E,Generation!$C$2,'923'!$A:$A,Generation!$B2393,'923'!$L:$L,Generation!L$6,'923'!$M:$M,Generation!$C$3)</f>
        <v>0</v>
      </c>
      <c r="M2393" s="79">
        <f>SUMIFS('923'!$J:$J,'923'!$E:$E,Generation!$C$2,'923'!$A:$A,Generation!$B2393,'923'!$L:$L,Generation!M$6,'923'!$M:$M,Generation!$C$3)</f>
        <v>0</v>
      </c>
      <c r="N2393" s="79">
        <f>SUMIFS('923'!$J:$J,'923'!$E:$E,Generation!$C$2,'923'!$A:$A,Generation!$B2393,'923'!$L:$L,Generation!N$6,'923'!$M:$M,Generation!$C$3)</f>
        <v>0</v>
      </c>
      <c r="O2393" s="79">
        <f>SUMIFS('923'!$J:$J,'923'!$E:$E,Generation!$C$2,'923'!$A:$A,Generation!$B2393,'923'!$L:$L,Generation!O$6,'923'!$M:$M,Generation!$C$3)</f>
        <v>0</v>
      </c>
      <c r="P2393" s="79">
        <f>SUMIFS('923'!$J:$J,'923'!$E:$E,Generation!$C$2,'923'!$A:$A,Generation!$B2393,'923'!$L:$L,Generation!P$6,'923'!$M:$M,Generation!$C$3)</f>
        <v>0</v>
      </c>
      <c r="Q2393" s="79">
        <f>SUMIFS('923'!$J:$J,'923'!$E:$E,Generation!$C$2,'923'!$A:$A,Generation!$B2393,'923'!$L:$L,Generation!Q$6,'923'!$M:$M,Generation!$C$3)</f>
        <v>0</v>
      </c>
    </row>
    <row r="2394" spans="2:17" x14ac:dyDescent="0.25">
      <c r="B2394" s="79">
        <v>62933</v>
      </c>
      <c r="C2394" s="79">
        <f>SUMIFS('923'!$J:$J,'923'!$E:$E,Generation!$C$2,'923'!$A:$A,Generation!$B2394,'923'!$L:$L,Generation!C$6,'923'!$M:$M,Generation!$C$3)</f>
        <v>0</v>
      </c>
      <c r="D2394" s="79">
        <f>SUMIFS('923'!$J:$J,'923'!$E:$E,Generation!$C$2,'923'!$A:$A,Generation!$B2394,'923'!$L:$L,Generation!D$6,'923'!$M:$M,Generation!$C$3)</f>
        <v>0</v>
      </c>
      <c r="E2394" s="79">
        <f>SUMIFS('923'!$J:$J,'923'!$E:$E,Generation!$C$2,'923'!$A:$A,Generation!$B2394,'923'!$L:$L,Generation!E$6,'923'!$M:$M,Generation!$C$3)</f>
        <v>0</v>
      </c>
      <c r="F2394" s="79">
        <f>SUMIFS('923'!$J:$J,'923'!$E:$E,Generation!$C$2,'923'!$A:$A,Generation!$B2394,'923'!$L:$L,Generation!F$6,'923'!$M:$M,Generation!$C$3)</f>
        <v>0</v>
      </c>
      <c r="G2394" s="79">
        <f>SUMIFS('923'!$J:$J,'923'!$E:$E,Generation!$C$2,'923'!$A:$A,Generation!$B2394,'923'!$L:$L,Generation!G$6,'923'!$M:$M,Generation!$C$3)</f>
        <v>0</v>
      </c>
      <c r="H2394" s="79">
        <f>SUMIFS('923'!$J:$J,'923'!$E:$E,Generation!$C$2,'923'!$A:$A,Generation!$B2394,'923'!$L:$L,Generation!H$6,'923'!$M:$M,Generation!$C$3)</f>
        <v>0</v>
      </c>
      <c r="I2394" s="79">
        <f>SUMIFS('923'!$J:$J,'923'!$E:$E,Generation!$C$2,'923'!$A:$A,Generation!$B2394,'923'!$L:$L,Generation!I$6,'923'!$M:$M,Generation!$C$3)</f>
        <v>0</v>
      </c>
      <c r="J2394" s="79">
        <f>SUMIFS('923'!$J:$J,'923'!$E:$E,Generation!$C$2,'923'!$A:$A,Generation!$B2394,'923'!$L:$L,Generation!J$6,'923'!$M:$M,Generation!$C$3)</f>
        <v>0</v>
      </c>
      <c r="K2394" s="79">
        <f>SUMIFS('923'!$J:$J,'923'!$E:$E,Generation!$C$2,'923'!$A:$A,Generation!$B2394,'923'!$L:$L,Generation!K$6,'923'!$M:$M,Generation!$C$3)</f>
        <v>0</v>
      </c>
      <c r="L2394" s="79">
        <f>SUMIFS('923'!$J:$J,'923'!$E:$E,Generation!$C$2,'923'!$A:$A,Generation!$B2394,'923'!$L:$L,Generation!L$6,'923'!$M:$M,Generation!$C$3)</f>
        <v>0</v>
      </c>
      <c r="M2394" s="79">
        <f>SUMIFS('923'!$J:$J,'923'!$E:$E,Generation!$C$2,'923'!$A:$A,Generation!$B2394,'923'!$L:$L,Generation!M$6,'923'!$M:$M,Generation!$C$3)</f>
        <v>0</v>
      </c>
      <c r="N2394" s="79">
        <f>SUMIFS('923'!$J:$J,'923'!$E:$E,Generation!$C$2,'923'!$A:$A,Generation!$B2394,'923'!$L:$L,Generation!N$6,'923'!$M:$M,Generation!$C$3)</f>
        <v>0</v>
      </c>
      <c r="O2394" s="79">
        <f>SUMIFS('923'!$J:$J,'923'!$E:$E,Generation!$C$2,'923'!$A:$A,Generation!$B2394,'923'!$L:$L,Generation!O$6,'923'!$M:$M,Generation!$C$3)</f>
        <v>0</v>
      </c>
      <c r="P2394" s="79">
        <f>SUMIFS('923'!$J:$J,'923'!$E:$E,Generation!$C$2,'923'!$A:$A,Generation!$B2394,'923'!$L:$L,Generation!P$6,'923'!$M:$M,Generation!$C$3)</f>
        <v>0</v>
      </c>
      <c r="Q2394" s="79">
        <f>SUMIFS('923'!$J:$J,'923'!$E:$E,Generation!$C$2,'923'!$A:$A,Generation!$B2394,'923'!$L:$L,Generation!Q$6,'923'!$M:$M,Generation!$C$3)</f>
        <v>0</v>
      </c>
    </row>
    <row r="2395" spans="2:17" x14ac:dyDescent="0.25">
      <c r="B2395" s="79">
        <v>62936</v>
      </c>
      <c r="C2395" s="79">
        <f>SUMIFS('923'!$J:$J,'923'!$E:$E,Generation!$C$2,'923'!$A:$A,Generation!$B2395,'923'!$L:$L,Generation!C$6,'923'!$M:$M,Generation!$C$3)</f>
        <v>0</v>
      </c>
      <c r="D2395" s="79">
        <f>SUMIFS('923'!$J:$J,'923'!$E:$E,Generation!$C$2,'923'!$A:$A,Generation!$B2395,'923'!$L:$L,Generation!D$6,'923'!$M:$M,Generation!$C$3)</f>
        <v>0</v>
      </c>
      <c r="E2395" s="79">
        <f>SUMIFS('923'!$J:$J,'923'!$E:$E,Generation!$C$2,'923'!$A:$A,Generation!$B2395,'923'!$L:$L,Generation!E$6,'923'!$M:$M,Generation!$C$3)</f>
        <v>0</v>
      </c>
      <c r="F2395" s="79">
        <f>SUMIFS('923'!$J:$J,'923'!$E:$E,Generation!$C$2,'923'!$A:$A,Generation!$B2395,'923'!$L:$L,Generation!F$6,'923'!$M:$M,Generation!$C$3)</f>
        <v>0</v>
      </c>
      <c r="G2395" s="79">
        <f>SUMIFS('923'!$J:$J,'923'!$E:$E,Generation!$C$2,'923'!$A:$A,Generation!$B2395,'923'!$L:$L,Generation!G$6,'923'!$M:$M,Generation!$C$3)</f>
        <v>0</v>
      </c>
      <c r="H2395" s="79">
        <f>SUMIFS('923'!$J:$J,'923'!$E:$E,Generation!$C$2,'923'!$A:$A,Generation!$B2395,'923'!$L:$L,Generation!H$6,'923'!$M:$M,Generation!$C$3)</f>
        <v>0</v>
      </c>
      <c r="I2395" s="79">
        <f>SUMIFS('923'!$J:$J,'923'!$E:$E,Generation!$C$2,'923'!$A:$A,Generation!$B2395,'923'!$L:$L,Generation!I$6,'923'!$M:$M,Generation!$C$3)</f>
        <v>0</v>
      </c>
      <c r="J2395" s="79">
        <f>SUMIFS('923'!$J:$J,'923'!$E:$E,Generation!$C$2,'923'!$A:$A,Generation!$B2395,'923'!$L:$L,Generation!J$6,'923'!$M:$M,Generation!$C$3)</f>
        <v>0</v>
      </c>
      <c r="K2395" s="79">
        <f>SUMIFS('923'!$J:$J,'923'!$E:$E,Generation!$C$2,'923'!$A:$A,Generation!$B2395,'923'!$L:$L,Generation!K$6,'923'!$M:$M,Generation!$C$3)</f>
        <v>0</v>
      </c>
      <c r="L2395" s="79">
        <f>SUMIFS('923'!$J:$J,'923'!$E:$E,Generation!$C$2,'923'!$A:$A,Generation!$B2395,'923'!$L:$L,Generation!L$6,'923'!$M:$M,Generation!$C$3)</f>
        <v>0</v>
      </c>
      <c r="M2395" s="79">
        <f>SUMIFS('923'!$J:$J,'923'!$E:$E,Generation!$C$2,'923'!$A:$A,Generation!$B2395,'923'!$L:$L,Generation!M$6,'923'!$M:$M,Generation!$C$3)</f>
        <v>0</v>
      </c>
      <c r="N2395" s="79">
        <f>SUMIFS('923'!$J:$J,'923'!$E:$E,Generation!$C$2,'923'!$A:$A,Generation!$B2395,'923'!$L:$L,Generation!N$6,'923'!$M:$M,Generation!$C$3)</f>
        <v>0</v>
      </c>
      <c r="O2395" s="79">
        <f>SUMIFS('923'!$J:$J,'923'!$E:$E,Generation!$C$2,'923'!$A:$A,Generation!$B2395,'923'!$L:$L,Generation!O$6,'923'!$M:$M,Generation!$C$3)</f>
        <v>0</v>
      </c>
      <c r="P2395" s="79">
        <f>SUMIFS('923'!$J:$J,'923'!$E:$E,Generation!$C$2,'923'!$A:$A,Generation!$B2395,'923'!$L:$L,Generation!P$6,'923'!$M:$M,Generation!$C$3)</f>
        <v>0</v>
      </c>
      <c r="Q2395" s="79">
        <f>SUMIFS('923'!$J:$J,'923'!$E:$E,Generation!$C$2,'923'!$A:$A,Generation!$B2395,'923'!$L:$L,Generation!Q$6,'923'!$M:$M,Generation!$C$3)</f>
        <v>0</v>
      </c>
    </row>
    <row r="2396" spans="2:17" x14ac:dyDescent="0.25">
      <c r="B2396" s="79">
        <v>62937</v>
      </c>
      <c r="C2396" s="79">
        <f>SUMIFS('923'!$J:$J,'923'!$E:$E,Generation!$C$2,'923'!$A:$A,Generation!$B2396,'923'!$L:$L,Generation!C$6,'923'!$M:$M,Generation!$C$3)</f>
        <v>0</v>
      </c>
      <c r="D2396" s="79">
        <f>SUMIFS('923'!$J:$J,'923'!$E:$E,Generation!$C$2,'923'!$A:$A,Generation!$B2396,'923'!$L:$L,Generation!D$6,'923'!$M:$M,Generation!$C$3)</f>
        <v>0</v>
      </c>
      <c r="E2396" s="79">
        <f>SUMIFS('923'!$J:$J,'923'!$E:$E,Generation!$C$2,'923'!$A:$A,Generation!$B2396,'923'!$L:$L,Generation!E$6,'923'!$M:$M,Generation!$C$3)</f>
        <v>0</v>
      </c>
      <c r="F2396" s="79">
        <f>SUMIFS('923'!$J:$J,'923'!$E:$E,Generation!$C$2,'923'!$A:$A,Generation!$B2396,'923'!$L:$L,Generation!F$6,'923'!$M:$M,Generation!$C$3)</f>
        <v>0</v>
      </c>
      <c r="G2396" s="79">
        <f>SUMIFS('923'!$J:$J,'923'!$E:$E,Generation!$C$2,'923'!$A:$A,Generation!$B2396,'923'!$L:$L,Generation!G$6,'923'!$M:$M,Generation!$C$3)</f>
        <v>0</v>
      </c>
      <c r="H2396" s="79">
        <f>SUMIFS('923'!$J:$J,'923'!$E:$E,Generation!$C$2,'923'!$A:$A,Generation!$B2396,'923'!$L:$L,Generation!H$6,'923'!$M:$M,Generation!$C$3)</f>
        <v>0</v>
      </c>
      <c r="I2396" s="79">
        <f>SUMIFS('923'!$J:$J,'923'!$E:$E,Generation!$C$2,'923'!$A:$A,Generation!$B2396,'923'!$L:$L,Generation!I$6,'923'!$M:$M,Generation!$C$3)</f>
        <v>0</v>
      </c>
      <c r="J2396" s="79">
        <f>SUMIFS('923'!$J:$J,'923'!$E:$E,Generation!$C$2,'923'!$A:$A,Generation!$B2396,'923'!$L:$L,Generation!J$6,'923'!$M:$M,Generation!$C$3)</f>
        <v>0</v>
      </c>
      <c r="K2396" s="79">
        <f>SUMIFS('923'!$J:$J,'923'!$E:$E,Generation!$C$2,'923'!$A:$A,Generation!$B2396,'923'!$L:$L,Generation!K$6,'923'!$M:$M,Generation!$C$3)</f>
        <v>0</v>
      </c>
      <c r="L2396" s="79">
        <f>SUMIFS('923'!$J:$J,'923'!$E:$E,Generation!$C$2,'923'!$A:$A,Generation!$B2396,'923'!$L:$L,Generation!L$6,'923'!$M:$M,Generation!$C$3)</f>
        <v>0</v>
      </c>
      <c r="M2396" s="79">
        <f>SUMIFS('923'!$J:$J,'923'!$E:$E,Generation!$C$2,'923'!$A:$A,Generation!$B2396,'923'!$L:$L,Generation!M$6,'923'!$M:$M,Generation!$C$3)</f>
        <v>0</v>
      </c>
      <c r="N2396" s="79">
        <f>SUMIFS('923'!$J:$J,'923'!$E:$E,Generation!$C$2,'923'!$A:$A,Generation!$B2396,'923'!$L:$L,Generation!N$6,'923'!$M:$M,Generation!$C$3)</f>
        <v>0</v>
      </c>
      <c r="O2396" s="79">
        <f>SUMIFS('923'!$J:$J,'923'!$E:$E,Generation!$C$2,'923'!$A:$A,Generation!$B2396,'923'!$L:$L,Generation!O$6,'923'!$M:$M,Generation!$C$3)</f>
        <v>0</v>
      </c>
      <c r="P2396" s="79">
        <f>SUMIFS('923'!$J:$J,'923'!$E:$E,Generation!$C$2,'923'!$A:$A,Generation!$B2396,'923'!$L:$L,Generation!P$6,'923'!$M:$M,Generation!$C$3)</f>
        <v>0</v>
      </c>
      <c r="Q2396" s="79">
        <f>SUMIFS('923'!$J:$J,'923'!$E:$E,Generation!$C$2,'923'!$A:$A,Generation!$B2396,'923'!$L:$L,Generation!Q$6,'923'!$M:$M,Generation!$C$3)</f>
        <v>0</v>
      </c>
    </row>
    <row r="2397" spans="2:17" x14ac:dyDescent="0.25">
      <c r="B2397" s="79">
        <v>62938</v>
      </c>
      <c r="C2397" s="79">
        <f>SUMIFS('923'!$J:$J,'923'!$E:$E,Generation!$C$2,'923'!$A:$A,Generation!$B2397,'923'!$L:$L,Generation!C$6,'923'!$M:$M,Generation!$C$3)</f>
        <v>0</v>
      </c>
      <c r="D2397" s="79">
        <f>SUMIFS('923'!$J:$J,'923'!$E:$E,Generation!$C$2,'923'!$A:$A,Generation!$B2397,'923'!$L:$L,Generation!D$6,'923'!$M:$M,Generation!$C$3)</f>
        <v>0</v>
      </c>
      <c r="E2397" s="79">
        <f>SUMIFS('923'!$J:$J,'923'!$E:$E,Generation!$C$2,'923'!$A:$A,Generation!$B2397,'923'!$L:$L,Generation!E$6,'923'!$M:$M,Generation!$C$3)</f>
        <v>0</v>
      </c>
      <c r="F2397" s="79">
        <f>SUMIFS('923'!$J:$J,'923'!$E:$E,Generation!$C$2,'923'!$A:$A,Generation!$B2397,'923'!$L:$L,Generation!F$6,'923'!$M:$M,Generation!$C$3)</f>
        <v>0</v>
      </c>
      <c r="G2397" s="79">
        <f>SUMIFS('923'!$J:$J,'923'!$E:$E,Generation!$C$2,'923'!$A:$A,Generation!$B2397,'923'!$L:$L,Generation!G$6,'923'!$M:$M,Generation!$C$3)</f>
        <v>0</v>
      </c>
      <c r="H2397" s="79">
        <f>SUMIFS('923'!$J:$J,'923'!$E:$E,Generation!$C$2,'923'!$A:$A,Generation!$B2397,'923'!$L:$L,Generation!H$6,'923'!$M:$M,Generation!$C$3)</f>
        <v>0</v>
      </c>
      <c r="I2397" s="79">
        <f>SUMIFS('923'!$J:$J,'923'!$E:$E,Generation!$C$2,'923'!$A:$A,Generation!$B2397,'923'!$L:$L,Generation!I$6,'923'!$M:$M,Generation!$C$3)</f>
        <v>0</v>
      </c>
      <c r="J2397" s="79">
        <f>SUMIFS('923'!$J:$J,'923'!$E:$E,Generation!$C$2,'923'!$A:$A,Generation!$B2397,'923'!$L:$L,Generation!J$6,'923'!$M:$M,Generation!$C$3)</f>
        <v>0</v>
      </c>
      <c r="K2397" s="79">
        <f>SUMIFS('923'!$J:$J,'923'!$E:$E,Generation!$C$2,'923'!$A:$A,Generation!$B2397,'923'!$L:$L,Generation!K$6,'923'!$M:$M,Generation!$C$3)</f>
        <v>0</v>
      </c>
      <c r="L2397" s="79">
        <f>SUMIFS('923'!$J:$J,'923'!$E:$E,Generation!$C$2,'923'!$A:$A,Generation!$B2397,'923'!$L:$L,Generation!L$6,'923'!$M:$M,Generation!$C$3)</f>
        <v>0</v>
      </c>
      <c r="M2397" s="79">
        <f>SUMIFS('923'!$J:$J,'923'!$E:$E,Generation!$C$2,'923'!$A:$A,Generation!$B2397,'923'!$L:$L,Generation!M$6,'923'!$M:$M,Generation!$C$3)</f>
        <v>0</v>
      </c>
      <c r="N2397" s="79">
        <f>SUMIFS('923'!$J:$J,'923'!$E:$E,Generation!$C$2,'923'!$A:$A,Generation!$B2397,'923'!$L:$L,Generation!N$6,'923'!$M:$M,Generation!$C$3)</f>
        <v>0</v>
      </c>
      <c r="O2397" s="79">
        <f>SUMIFS('923'!$J:$J,'923'!$E:$E,Generation!$C$2,'923'!$A:$A,Generation!$B2397,'923'!$L:$L,Generation!O$6,'923'!$M:$M,Generation!$C$3)</f>
        <v>0</v>
      </c>
      <c r="P2397" s="79">
        <f>SUMIFS('923'!$J:$J,'923'!$E:$E,Generation!$C$2,'923'!$A:$A,Generation!$B2397,'923'!$L:$L,Generation!P$6,'923'!$M:$M,Generation!$C$3)</f>
        <v>0</v>
      </c>
      <c r="Q2397" s="79">
        <f>SUMIFS('923'!$J:$J,'923'!$E:$E,Generation!$C$2,'923'!$A:$A,Generation!$B2397,'923'!$L:$L,Generation!Q$6,'923'!$M:$M,Generation!$C$3)</f>
        <v>0</v>
      </c>
    </row>
    <row r="2398" spans="2:17" x14ac:dyDescent="0.25">
      <c r="B2398" s="79">
        <v>62939</v>
      </c>
      <c r="C2398" s="79">
        <f>SUMIFS('923'!$J:$J,'923'!$E:$E,Generation!$C$2,'923'!$A:$A,Generation!$B2398,'923'!$L:$L,Generation!C$6,'923'!$M:$M,Generation!$C$3)</f>
        <v>0</v>
      </c>
      <c r="D2398" s="79">
        <f>SUMIFS('923'!$J:$J,'923'!$E:$E,Generation!$C$2,'923'!$A:$A,Generation!$B2398,'923'!$L:$L,Generation!D$6,'923'!$M:$M,Generation!$C$3)</f>
        <v>0</v>
      </c>
      <c r="E2398" s="79">
        <f>SUMIFS('923'!$J:$J,'923'!$E:$E,Generation!$C$2,'923'!$A:$A,Generation!$B2398,'923'!$L:$L,Generation!E$6,'923'!$M:$M,Generation!$C$3)</f>
        <v>0</v>
      </c>
      <c r="F2398" s="79">
        <f>SUMIFS('923'!$J:$J,'923'!$E:$E,Generation!$C$2,'923'!$A:$A,Generation!$B2398,'923'!$L:$L,Generation!F$6,'923'!$M:$M,Generation!$C$3)</f>
        <v>0</v>
      </c>
      <c r="G2398" s="79">
        <f>SUMIFS('923'!$J:$J,'923'!$E:$E,Generation!$C$2,'923'!$A:$A,Generation!$B2398,'923'!$L:$L,Generation!G$6,'923'!$M:$M,Generation!$C$3)</f>
        <v>0</v>
      </c>
      <c r="H2398" s="79">
        <f>SUMIFS('923'!$J:$J,'923'!$E:$E,Generation!$C$2,'923'!$A:$A,Generation!$B2398,'923'!$L:$L,Generation!H$6,'923'!$M:$M,Generation!$C$3)</f>
        <v>0</v>
      </c>
      <c r="I2398" s="79">
        <f>SUMIFS('923'!$J:$J,'923'!$E:$E,Generation!$C$2,'923'!$A:$A,Generation!$B2398,'923'!$L:$L,Generation!I$6,'923'!$M:$M,Generation!$C$3)</f>
        <v>0</v>
      </c>
      <c r="J2398" s="79">
        <f>SUMIFS('923'!$J:$J,'923'!$E:$E,Generation!$C$2,'923'!$A:$A,Generation!$B2398,'923'!$L:$L,Generation!J$6,'923'!$M:$M,Generation!$C$3)</f>
        <v>0</v>
      </c>
      <c r="K2398" s="79">
        <f>SUMIFS('923'!$J:$J,'923'!$E:$E,Generation!$C$2,'923'!$A:$A,Generation!$B2398,'923'!$L:$L,Generation!K$6,'923'!$M:$M,Generation!$C$3)</f>
        <v>0</v>
      </c>
      <c r="L2398" s="79">
        <f>SUMIFS('923'!$J:$J,'923'!$E:$E,Generation!$C$2,'923'!$A:$A,Generation!$B2398,'923'!$L:$L,Generation!L$6,'923'!$M:$M,Generation!$C$3)</f>
        <v>0</v>
      </c>
      <c r="M2398" s="79">
        <f>SUMIFS('923'!$J:$J,'923'!$E:$E,Generation!$C$2,'923'!$A:$A,Generation!$B2398,'923'!$L:$L,Generation!M$6,'923'!$M:$M,Generation!$C$3)</f>
        <v>0</v>
      </c>
      <c r="N2398" s="79">
        <f>SUMIFS('923'!$J:$J,'923'!$E:$E,Generation!$C$2,'923'!$A:$A,Generation!$B2398,'923'!$L:$L,Generation!N$6,'923'!$M:$M,Generation!$C$3)</f>
        <v>0</v>
      </c>
      <c r="O2398" s="79">
        <f>SUMIFS('923'!$J:$J,'923'!$E:$E,Generation!$C$2,'923'!$A:$A,Generation!$B2398,'923'!$L:$L,Generation!O$6,'923'!$M:$M,Generation!$C$3)</f>
        <v>0</v>
      </c>
      <c r="P2398" s="79">
        <f>SUMIFS('923'!$J:$J,'923'!$E:$E,Generation!$C$2,'923'!$A:$A,Generation!$B2398,'923'!$L:$L,Generation!P$6,'923'!$M:$M,Generation!$C$3)</f>
        <v>0</v>
      </c>
      <c r="Q2398" s="79">
        <f>SUMIFS('923'!$J:$J,'923'!$E:$E,Generation!$C$2,'923'!$A:$A,Generation!$B2398,'923'!$L:$L,Generation!Q$6,'923'!$M:$M,Generation!$C$3)</f>
        <v>0</v>
      </c>
    </row>
    <row r="2399" spans="2:17" x14ac:dyDescent="0.25">
      <c r="B2399" s="79">
        <v>62944</v>
      </c>
      <c r="C2399" s="79">
        <f>SUMIFS('923'!$J:$J,'923'!$E:$E,Generation!$C$2,'923'!$A:$A,Generation!$B2399,'923'!$L:$L,Generation!C$6,'923'!$M:$M,Generation!$C$3)</f>
        <v>0</v>
      </c>
      <c r="D2399" s="79">
        <f>SUMIFS('923'!$J:$J,'923'!$E:$E,Generation!$C$2,'923'!$A:$A,Generation!$B2399,'923'!$L:$L,Generation!D$6,'923'!$M:$M,Generation!$C$3)</f>
        <v>0</v>
      </c>
      <c r="E2399" s="79">
        <f>SUMIFS('923'!$J:$J,'923'!$E:$E,Generation!$C$2,'923'!$A:$A,Generation!$B2399,'923'!$L:$L,Generation!E$6,'923'!$M:$M,Generation!$C$3)</f>
        <v>0</v>
      </c>
      <c r="F2399" s="79">
        <f>SUMIFS('923'!$J:$J,'923'!$E:$E,Generation!$C$2,'923'!$A:$A,Generation!$B2399,'923'!$L:$L,Generation!F$6,'923'!$M:$M,Generation!$C$3)</f>
        <v>0</v>
      </c>
      <c r="G2399" s="79">
        <f>SUMIFS('923'!$J:$J,'923'!$E:$E,Generation!$C$2,'923'!$A:$A,Generation!$B2399,'923'!$L:$L,Generation!G$6,'923'!$M:$M,Generation!$C$3)</f>
        <v>0</v>
      </c>
      <c r="H2399" s="79">
        <f>SUMIFS('923'!$J:$J,'923'!$E:$E,Generation!$C$2,'923'!$A:$A,Generation!$B2399,'923'!$L:$L,Generation!H$6,'923'!$M:$M,Generation!$C$3)</f>
        <v>0</v>
      </c>
      <c r="I2399" s="79">
        <f>SUMIFS('923'!$J:$J,'923'!$E:$E,Generation!$C$2,'923'!$A:$A,Generation!$B2399,'923'!$L:$L,Generation!I$6,'923'!$M:$M,Generation!$C$3)</f>
        <v>0</v>
      </c>
      <c r="J2399" s="79">
        <f>SUMIFS('923'!$J:$J,'923'!$E:$E,Generation!$C$2,'923'!$A:$A,Generation!$B2399,'923'!$L:$L,Generation!J$6,'923'!$M:$M,Generation!$C$3)</f>
        <v>0</v>
      </c>
      <c r="K2399" s="79">
        <f>SUMIFS('923'!$J:$J,'923'!$E:$E,Generation!$C$2,'923'!$A:$A,Generation!$B2399,'923'!$L:$L,Generation!K$6,'923'!$M:$M,Generation!$C$3)</f>
        <v>0</v>
      </c>
      <c r="L2399" s="79">
        <f>SUMIFS('923'!$J:$J,'923'!$E:$E,Generation!$C$2,'923'!$A:$A,Generation!$B2399,'923'!$L:$L,Generation!L$6,'923'!$M:$M,Generation!$C$3)</f>
        <v>0</v>
      </c>
      <c r="M2399" s="79">
        <f>SUMIFS('923'!$J:$J,'923'!$E:$E,Generation!$C$2,'923'!$A:$A,Generation!$B2399,'923'!$L:$L,Generation!M$6,'923'!$M:$M,Generation!$C$3)</f>
        <v>0</v>
      </c>
      <c r="N2399" s="79">
        <f>SUMIFS('923'!$J:$J,'923'!$E:$E,Generation!$C$2,'923'!$A:$A,Generation!$B2399,'923'!$L:$L,Generation!N$6,'923'!$M:$M,Generation!$C$3)</f>
        <v>0</v>
      </c>
      <c r="O2399" s="79">
        <f>SUMIFS('923'!$J:$J,'923'!$E:$E,Generation!$C$2,'923'!$A:$A,Generation!$B2399,'923'!$L:$L,Generation!O$6,'923'!$M:$M,Generation!$C$3)</f>
        <v>0</v>
      </c>
      <c r="P2399" s="79">
        <f>SUMIFS('923'!$J:$J,'923'!$E:$E,Generation!$C$2,'923'!$A:$A,Generation!$B2399,'923'!$L:$L,Generation!P$6,'923'!$M:$M,Generation!$C$3)</f>
        <v>0</v>
      </c>
      <c r="Q2399" s="79">
        <f>SUMIFS('923'!$J:$J,'923'!$E:$E,Generation!$C$2,'923'!$A:$A,Generation!$B2399,'923'!$L:$L,Generation!Q$6,'923'!$M:$M,Generation!$C$3)</f>
        <v>0</v>
      </c>
    </row>
    <row r="2400" spans="2:17" x14ac:dyDescent="0.25">
      <c r="B2400" s="79">
        <v>62946</v>
      </c>
      <c r="C2400" s="79">
        <f>SUMIFS('923'!$J:$J,'923'!$E:$E,Generation!$C$2,'923'!$A:$A,Generation!$B2400,'923'!$L:$L,Generation!C$6,'923'!$M:$M,Generation!$C$3)</f>
        <v>0</v>
      </c>
      <c r="D2400" s="79">
        <f>SUMIFS('923'!$J:$J,'923'!$E:$E,Generation!$C$2,'923'!$A:$A,Generation!$B2400,'923'!$L:$L,Generation!D$6,'923'!$M:$M,Generation!$C$3)</f>
        <v>0</v>
      </c>
      <c r="E2400" s="79">
        <f>SUMIFS('923'!$J:$J,'923'!$E:$E,Generation!$C$2,'923'!$A:$A,Generation!$B2400,'923'!$L:$L,Generation!E$6,'923'!$M:$M,Generation!$C$3)</f>
        <v>0</v>
      </c>
      <c r="F2400" s="79">
        <f>SUMIFS('923'!$J:$J,'923'!$E:$E,Generation!$C$2,'923'!$A:$A,Generation!$B2400,'923'!$L:$L,Generation!F$6,'923'!$M:$M,Generation!$C$3)</f>
        <v>0</v>
      </c>
      <c r="G2400" s="79">
        <f>SUMIFS('923'!$J:$J,'923'!$E:$E,Generation!$C$2,'923'!$A:$A,Generation!$B2400,'923'!$L:$L,Generation!G$6,'923'!$M:$M,Generation!$C$3)</f>
        <v>0</v>
      </c>
      <c r="H2400" s="79">
        <f>SUMIFS('923'!$J:$J,'923'!$E:$E,Generation!$C$2,'923'!$A:$A,Generation!$B2400,'923'!$L:$L,Generation!H$6,'923'!$M:$M,Generation!$C$3)</f>
        <v>0</v>
      </c>
      <c r="I2400" s="79">
        <f>SUMIFS('923'!$J:$J,'923'!$E:$E,Generation!$C$2,'923'!$A:$A,Generation!$B2400,'923'!$L:$L,Generation!I$6,'923'!$M:$M,Generation!$C$3)</f>
        <v>0</v>
      </c>
      <c r="J2400" s="79">
        <f>SUMIFS('923'!$J:$J,'923'!$E:$E,Generation!$C$2,'923'!$A:$A,Generation!$B2400,'923'!$L:$L,Generation!J$6,'923'!$M:$M,Generation!$C$3)</f>
        <v>0</v>
      </c>
      <c r="K2400" s="79">
        <f>SUMIFS('923'!$J:$J,'923'!$E:$E,Generation!$C$2,'923'!$A:$A,Generation!$B2400,'923'!$L:$L,Generation!K$6,'923'!$M:$M,Generation!$C$3)</f>
        <v>0</v>
      </c>
      <c r="L2400" s="79">
        <f>SUMIFS('923'!$J:$J,'923'!$E:$E,Generation!$C$2,'923'!$A:$A,Generation!$B2400,'923'!$L:$L,Generation!L$6,'923'!$M:$M,Generation!$C$3)</f>
        <v>0</v>
      </c>
      <c r="M2400" s="79">
        <f>SUMIFS('923'!$J:$J,'923'!$E:$E,Generation!$C$2,'923'!$A:$A,Generation!$B2400,'923'!$L:$L,Generation!M$6,'923'!$M:$M,Generation!$C$3)</f>
        <v>0</v>
      </c>
      <c r="N2400" s="79">
        <f>SUMIFS('923'!$J:$J,'923'!$E:$E,Generation!$C$2,'923'!$A:$A,Generation!$B2400,'923'!$L:$L,Generation!N$6,'923'!$M:$M,Generation!$C$3)</f>
        <v>0</v>
      </c>
      <c r="O2400" s="79">
        <f>SUMIFS('923'!$J:$J,'923'!$E:$E,Generation!$C$2,'923'!$A:$A,Generation!$B2400,'923'!$L:$L,Generation!O$6,'923'!$M:$M,Generation!$C$3)</f>
        <v>0</v>
      </c>
      <c r="P2400" s="79">
        <f>SUMIFS('923'!$J:$J,'923'!$E:$E,Generation!$C$2,'923'!$A:$A,Generation!$B2400,'923'!$L:$L,Generation!P$6,'923'!$M:$M,Generation!$C$3)</f>
        <v>0</v>
      </c>
      <c r="Q2400" s="79">
        <f>SUMIFS('923'!$J:$J,'923'!$E:$E,Generation!$C$2,'923'!$A:$A,Generation!$B2400,'923'!$L:$L,Generation!Q$6,'923'!$M:$M,Generation!$C$3)</f>
        <v>0</v>
      </c>
    </row>
    <row r="2401" spans="2:17" x14ac:dyDescent="0.25">
      <c r="B2401" s="79">
        <v>62952</v>
      </c>
      <c r="C2401" s="79">
        <f>SUMIFS('923'!$J:$J,'923'!$E:$E,Generation!$C$2,'923'!$A:$A,Generation!$B2401,'923'!$L:$L,Generation!C$6,'923'!$M:$M,Generation!$C$3)</f>
        <v>0</v>
      </c>
      <c r="D2401" s="79">
        <f>SUMIFS('923'!$J:$J,'923'!$E:$E,Generation!$C$2,'923'!$A:$A,Generation!$B2401,'923'!$L:$L,Generation!D$6,'923'!$M:$M,Generation!$C$3)</f>
        <v>0</v>
      </c>
      <c r="E2401" s="79">
        <f>SUMIFS('923'!$J:$J,'923'!$E:$E,Generation!$C$2,'923'!$A:$A,Generation!$B2401,'923'!$L:$L,Generation!E$6,'923'!$M:$M,Generation!$C$3)</f>
        <v>0</v>
      </c>
      <c r="F2401" s="79">
        <f>SUMIFS('923'!$J:$J,'923'!$E:$E,Generation!$C$2,'923'!$A:$A,Generation!$B2401,'923'!$L:$L,Generation!F$6,'923'!$M:$M,Generation!$C$3)</f>
        <v>0</v>
      </c>
      <c r="G2401" s="79">
        <f>SUMIFS('923'!$J:$J,'923'!$E:$E,Generation!$C$2,'923'!$A:$A,Generation!$B2401,'923'!$L:$L,Generation!G$6,'923'!$M:$M,Generation!$C$3)</f>
        <v>0</v>
      </c>
      <c r="H2401" s="79">
        <f>SUMIFS('923'!$J:$J,'923'!$E:$E,Generation!$C$2,'923'!$A:$A,Generation!$B2401,'923'!$L:$L,Generation!H$6,'923'!$M:$M,Generation!$C$3)</f>
        <v>0</v>
      </c>
      <c r="I2401" s="79">
        <f>SUMIFS('923'!$J:$J,'923'!$E:$E,Generation!$C$2,'923'!$A:$A,Generation!$B2401,'923'!$L:$L,Generation!I$6,'923'!$M:$M,Generation!$C$3)</f>
        <v>0</v>
      </c>
      <c r="J2401" s="79">
        <f>SUMIFS('923'!$J:$J,'923'!$E:$E,Generation!$C$2,'923'!$A:$A,Generation!$B2401,'923'!$L:$L,Generation!J$6,'923'!$M:$M,Generation!$C$3)</f>
        <v>0</v>
      </c>
      <c r="K2401" s="79">
        <f>SUMIFS('923'!$J:$J,'923'!$E:$E,Generation!$C$2,'923'!$A:$A,Generation!$B2401,'923'!$L:$L,Generation!K$6,'923'!$M:$M,Generation!$C$3)</f>
        <v>0</v>
      </c>
      <c r="L2401" s="79">
        <f>SUMIFS('923'!$J:$J,'923'!$E:$E,Generation!$C$2,'923'!$A:$A,Generation!$B2401,'923'!$L:$L,Generation!L$6,'923'!$M:$M,Generation!$C$3)</f>
        <v>0</v>
      </c>
      <c r="M2401" s="79">
        <f>SUMIFS('923'!$J:$J,'923'!$E:$E,Generation!$C$2,'923'!$A:$A,Generation!$B2401,'923'!$L:$L,Generation!M$6,'923'!$M:$M,Generation!$C$3)</f>
        <v>0</v>
      </c>
      <c r="N2401" s="79">
        <f>SUMIFS('923'!$J:$J,'923'!$E:$E,Generation!$C$2,'923'!$A:$A,Generation!$B2401,'923'!$L:$L,Generation!N$6,'923'!$M:$M,Generation!$C$3)</f>
        <v>0</v>
      </c>
      <c r="O2401" s="79">
        <f>SUMIFS('923'!$J:$J,'923'!$E:$E,Generation!$C$2,'923'!$A:$A,Generation!$B2401,'923'!$L:$L,Generation!O$6,'923'!$M:$M,Generation!$C$3)</f>
        <v>0</v>
      </c>
      <c r="P2401" s="79">
        <f>SUMIFS('923'!$J:$J,'923'!$E:$E,Generation!$C$2,'923'!$A:$A,Generation!$B2401,'923'!$L:$L,Generation!P$6,'923'!$M:$M,Generation!$C$3)</f>
        <v>0</v>
      </c>
      <c r="Q2401" s="79">
        <f>SUMIFS('923'!$J:$J,'923'!$E:$E,Generation!$C$2,'923'!$A:$A,Generation!$B2401,'923'!$L:$L,Generation!Q$6,'923'!$M:$M,Generation!$C$3)</f>
        <v>0</v>
      </c>
    </row>
    <row r="2402" spans="2:17" x14ac:dyDescent="0.25">
      <c r="B2402" s="79">
        <v>62993</v>
      </c>
      <c r="C2402" s="79">
        <f>SUMIFS('923'!$J:$J,'923'!$E:$E,Generation!$C$2,'923'!$A:$A,Generation!$B2402,'923'!$L:$L,Generation!C$6,'923'!$M:$M,Generation!$C$3)</f>
        <v>0</v>
      </c>
      <c r="D2402" s="79">
        <f>SUMIFS('923'!$J:$J,'923'!$E:$E,Generation!$C$2,'923'!$A:$A,Generation!$B2402,'923'!$L:$L,Generation!D$6,'923'!$M:$M,Generation!$C$3)</f>
        <v>0</v>
      </c>
      <c r="E2402" s="79">
        <f>SUMIFS('923'!$J:$J,'923'!$E:$E,Generation!$C$2,'923'!$A:$A,Generation!$B2402,'923'!$L:$L,Generation!E$6,'923'!$M:$M,Generation!$C$3)</f>
        <v>0</v>
      </c>
      <c r="F2402" s="79">
        <f>SUMIFS('923'!$J:$J,'923'!$E:$E,Generation!$C$2,'923'!$A:$A,Generation!$B2402,'923'!$L:$L,Generation!F$6,'923'!$M:$M,Generation!$C$3)</f>
        <v>0</v>
      </c>
      <c r="G2402" s="79">
        <f>SUMIFS('923'!$J:$J,'923'!$E:$E,Generation!$C$2,'923'!$A:$A,Generation!$B2402,'923'!$L:$L,Generation!G$6,'923'!$M:$M,Generation!$C$3)</f>
        <v>0</v>
      </c>
      <c r="H2402" s="79">
        <f>SUMIFS('923'!$J:$J,'923'!$E:$E,Generation!$C$2,'923'!$A:$A,Generation!$B2402,'923'!$L:$L,Generation!H$6,'923'!$M:$M,Generation!$C$3)</f>
        <v>0</v>
      </c>
      <c r="I2402" s="79">
        <f>SUMIFS('923'!$J:$J,'923'!$E:$E,Generation!$C$2,'923'!$A:$A,Generation!$B2402,'923'!$L:$L,Generation!I$6,'923'!$M:$M,Generation!$C$3)</f>
        <v>0</v>
      </c>
      <c r="J2402" s="79">
        <f>SUMIFS('923'!$J:$J,'923'!$E:$E,Generation!$C$2,'923'!$A:$A,Generation!$B2402,'923'!$L:$L,Generation!J$6,'923'!$M:$M,Generation!$C$3)</f>
        <v>0</v>
      </c>
      <c r="K2402" s="79">
        <f>SUMIFS('923'!$J:$J,'923'!$E:$E,Generation!$C$2,'923'!$A:$A,Generation!$B2402,'923'!$L:$L,Generation!K$6,'923'!$M:$M,Generation!$C$3)</f>
        <v>0</v>
      </c>
      <c r="L2402" s="79">
        <f>SUMIFS('923'!$J:$J,'923'!$E:$E,Generation!$C$2,'923'!$A:$A,Generation!$B2402,'923'!$L:$L,Generation!L$6,'923'!$M:$M,Generation!$C$3)</f>
        <v>0</v>
      </c>
      <c r="M2402" s="79">
        <f>SUMIFS('923'!$J:$J,'923'!$E:$E,Generation!$C$2,'923'!$A:$A,Generation!$B2402,'923'!$L:$L,Generation!M$6,'923'!$M:$M,Generation!$C$3)</f>
        <v>0</v>
      </c>
      <c r="N2402" s="79">
        <f>SUMIFS('923'!$J:$J,'923'!$E:$E,Generation!$C$2,'923'!$A:$A,Generation!$B2402,'923'!$L:$L,Generation!N$6,'923'!$M:$M,Generation!$C$3)</f>
        <v>0</v>
      </c>
      <c r="O2402" s="79">
        <f>SUMIFS('923'!$J:$J,'923'!$E:$E,Generation!$C$2,'923'!$A:$A,Generation!$B2402,'923'!$L:$L,Generation!O$6,'923'!$M:$M,Generation!$C$3)</f>
        <v>0</v>
      </c>
      <c r="P2402" s="79">
        <f>SUMIFS('923'!$J:$J,'923'!$E:$E,Generation!$C$2,'923'!$A:$A,Generation!$B2402,'923'!$L:$L,Generation!P$6,'923'!$M:$M,Generation!$C$3)</f>
        <v>0</v>
      </c>
      <c r="Q2402" s="79">
        <f>SUMIFS('923'!$J:$J,'923'!$E:$E,Generation!$C$2,'923'!$A:$A,Generation!$B2402,'923'!$L:$L,Generation!Q$6,'923'!$M:$M,Generation!$C$3)</f>
        <v>0</v>
      </c>
    </row>
    <row r="2403" spans="2:17" x14ac:dyDescent="0.25">
      <c r="B2403" s="79">
        <v>63025</v>
      </c>
      <c r="C2403" s="79">
        <f>SUMIFS('923'!$J:$J,'923'!$E:$E,Generation!$C$2,'923'!$A:$A,Generation!$B2403,'923'!$L:$L,Generation!C$6,'923'!$M:$M,Generation!$C$3)</f>
        <v>0</v>
      </c>
      <c r="D2403" s="79">
        <f>SUMIFS('923'!$J:$J,'923'!$E:$E,Generation!$C$2,'923'!$A:$A,Generation!$B2403,'923'!$L:$L,Generation!D$6,'923'!$M:$M,Generation!$C$3)</f>
        <v>0</v>
      </c>
      <c r="E2403" s="79">
        <f>SUMIFS('923'!$J:$J,'923'!$E:$E,Generation!$C$2,'923'!$A:$A,Generation!$B2403,'923'!$L:$L,Generation!E$6,'923'!$M:$M,Generation!$C$3)</f>
        <v>0</v>
      </c>
      <c r="F2403" s="79">
        <f>SUMIFS('923'!$J:$J,'923'!$E:$E,Generation!$C$2,'923'!$A:$A,Generation!$B2403,'923'!$L:$L,Generation!F$6,'923'!$M:$M,Generation!$C$3)</f>
        <v>0</v>
      </c>
      <c r="G2403" s="79">
        <f>SUMIFS('923'!$J:$J,'923'!$E:$E,Generation!$C$2,'923'!$A:$A,Generation!$B2403,'923'!$L:$L,Generation!G$6,'923'!$M:$M,Generation!$C$3)</f>
        <v>0</v>
      </c>
      <c r="H2403" s="79">
        <f>SUMIFS('923'!$J:$J,'923'!$E:$E,Generation!$C$2,'923'!$A:$A,Generation!$B2403,'923'!$L:$L,Generation!H$6,'923'!$M:$M,Generation!$C$3)</f>
        <v>0</v>
      </c>
      <c r="I2403" s="79">
        <f>SUMIFS('923'!$J:$J,'923'!$E:$E,Generation!$C$2,'923'!$A:$A,Generation!$B2403,'923'!$L:$L,Generation!I$6,'923'!$M:$M,Generation!$C$3)</f>
        <v>0</v>
      </c>
      <c r="J2403" s="79">
        <f>SUMIFS('923'!$J:$J,'923'!$E:$E,Generation!$C$2,'923'!$A:$A,Generation!$B2403,'923'!$L:$L,Generation!J$6,'923'!$M:$M,Generation!$C$3)</f>
        <v>0</v>
      </c>
      <c r="K2403" s="79">
        <f>SUMIFS('923'!$J:$J,'923'!$E:$E,Generation!$C$2,'923'!$A:$A,Generation!$B2403,'923'!$L:$L,Generation!K$6,'923'!$M:$M,Generation!$C$3)</f>
        <v>0</v>
      </c>
      <c r="L2403" s="79">
        <f>SUMIFS('923'!$J:$J,'923'!$E:$E,Generation!$C$2,'923'!$A:$A,Generation!$B2403,'923'!$L:$L,Generation!L$6,'923'!$M:$M,Generation!$C$3)</f>
        <v>0</v>
      </c>
      <c r="M2403" s="79">
        <f>SUMIFS('923'!$J:$J,'923'!$E:$E,Generation!$C$2,'923'!$A:$A,Generation!$B2403,'923'!$L:$L,Generation!M$6,'923'!$M:$M,Generation!$C$3)</f>
        <v>0</v>
      </c>
      <c r="N2403" s="79">
        <f>SUMIFS('923'!$J:$J,'923'!$E:$E,Generation!$C$2,'923'!$A:$A,Generation!$B2403,'923'!$L:$L,Generation!N$6,'923'!$M:$M,Generation!$C$3)</f>
        <v>0</v>
      </c>
      <c r="O2403" s="79">
        <f>SUMIFS('923'!$J:$J,'923'!$E:$E,Generation!$C$2,'923'!$A:$A,Generation!$B2403,'923'!$L:$L,Generation!O$6,'923'!$M:$M,Generation!$C$3)</f>
        <v>0</v>
      </c>
      <c r="P2403" s="79">
        <f>SUMIFS('923'!$J:$J,'923'!$E:$E,Generation!$C$2,'923'!$A:$A,Generation!$B2403,'923'!$L:$L,Generation!P$6,'923'!$M:$M,Generation!$C$3)</f>
        <v>0</v>
      </c>
      <c r="Q2403" s="79">
        <f>SUMIFS('923'!$J:$J,'923'!$E:$E,Generation!$C$2,'923'!$A:$A,Generation!$B2403,'923'!$L:$L,Generation!Q$6,'923'!$M:$M,Generation!$C$3)</f>
        <v>0</v>
      </c>
    </row>
    <row r="2404" spans="2:17" x14ac:dyDescent="0.25">
      <c r="B2404" s="79">
        <v>63030</v>
      </c>
      <c r="C2404" s="79">
        <f>SUMIFS('923'!$J:$J,'923'!$E:$E,Generation!$C$2,'923'!$A:$A,Generation!$B2404,'923'!$L:$L,Generation!C$6,'923'!$M:$M,Generation!$C$3)</f>
        <v>0</v>
      </c>
      <c r="D2404" s="79">
        <f>SUMIFS('923'!$J:$J,'923'!$E:$E,Generation!$C$2,'923'!$A:$A,Generation!$B2404,'923'!$L:$L,Generation!D$6,'923'!$M:$M,Generation!$C$3)</f>
        <v>0</v>
      </c>
      <c r="E2404" s="79">
        <f>SUMIFS('923'!$J:$J,'923'!$E:$E,Generation!$C$2,'923'!$A:$A,Generation!$B2404,'923'!$L:$L,Generation!E$6,'923'!$M:$M,Generation!$C$3)</f>
        <v>0</v>
      </c>
      <c r="F2404" s="79">
        <f>SUMIFS('923'!$J:$J,'923'!$E:$E,Generation!$C$2,'923'!$A:$A,Generation!$B2404,'923'!$L:$L,Generation!F$6,'923'!$M:$M,Generation!$C$3)</f>
        <v>0</v>
      </c>
      <c r="G2404" s="79">
        <f>SUMIFS('923'!$J:$J,'923'!$E:$E,Generation!$C$2,'923'!$A:$A,Generation!$B2404,'923'!$L:$L,Generation!G$6,'923'!$M:$M,Generation!$C$3)</f>
        <v>0</v>
      </c>
      <c r="H2404" s="79">
        <f>SUMIFS('923'!$J:$J,'923'!$E:$E,Generation!$C$2,'923'!$A:$A,Generation!$B2404,'923'!$L:$L,Generation!H$6,'923'!$M:$M,Generation!$C$3)</f>
        <v>0</v>
      </c>
      <c r="I2404" s="79">
        <f>SUMIFS('923'!$J:$J,'923'!$E:$E,Generation!$C$2,'923'!$A:$A,Generation!$B2404,'923'!$L:$L,Generation!I$6,'923'!$M:$M,Generation!$C$3)</f>
        <v>0</v>
      </c>
      <c r="J2404" s="79">
        <f>SUMIFS('923'!$J:$J,'923'!$E:$E,Generation!$C$2,'923'!$A:$A,Generation!$B2404,'923'!$L:$L,Generation!J$6,'923'!$M:$M,Generation!$C$3)</f>
        <v>0</v>
      </c>
      <c r="K2404" s="79">
        <f>SUMIFS('923'!$J:$J,'923'!$E:$E,Generation!$C$2,'923'!$A:$A,Generation!$B2404,'923'!$L:$L,Generation!K$6,'923'!$M:$M,Generation!$C$3)</f>
        <v>0</v>
      </c>
      <c r="L2404" s="79">
        <f>SUMIFS('923'!$J:$J,'923'!$E:$E,Generation!$C$2,'923'!$A:$A,Generation!$B2404,'923'!$L:$L,Generation!L$6,'923'!$M:$M,Generation!$C$3)</f>
        <v>0</v>
      </c>
      <c r="M2404" s="79">
        <f>SUMIFS('923'!$J:$J,'923'!$E:$E,Generation!$C$2,'923'!$A:$A,Generation!$B2404,'923'!$L:$L,Generation!M$6,'923'!$M:$M,Generation!$C$3)</f>
        <v>0</v>
      </c>
      <c r="N2404" s="79">
        <f>SUMIFS('923'!$J:$J,'923'!$E:$E,Generation!$C$2,'923'!$A:$A,Generation!$B2404,'923'!$L:$L,Generation!N$6,'923'!$M:$M,Generation!$C$3)</f>
        <v>0</v>
      </c>
      <c r="O2404" s="79">
        <f>SUMIFS('923'!$J:$J,'923'!$E:$E,Generation!$C$2,'923'!$A:$A,Generation!$B2404,'923'!$L:$L,Generation!O$6,'923'!$M:$M,Generation!$C$3)</f>
        <v>0</v>
      </c>
      <c r="P2404" s="79">
        <f>SUMIFS('923'!$J:$J,'923'!$E:$E,Generation!$C$2,'923'!$A:$A,Generation!$B2404,'923'!$L:$L,Generation!P$6,'923'!$M:$M,Generation!$C$3)</f>
        <v>0</v>
      </c>
      <c r="Q2404" s="79">
        <f>SUMIFS('923'!$J:$J,'923'!$E:$E,Generation!$C$2,'923'!$A:$A,Generation!$B2404,'923'!$L:$L,Generation!Q$6,'923'!$M:$M,Generation!$C$3)</f>
        <v>0</v>
      </c>
    </row>
    <row r="2405" spans="2:17" x14ac:dyDescent="0.25">
      <c r="B2405" s="79">
        <v>63053</v>
      </c>
      <c r="C2405" s="79">
        <f>SUMIFS('923'!$J:$J,'923'!$E:$E,Generation!$C$2,'923'!$A:$A,Generation!$B2405,'923'!$L:$L,Generation!C$6,'923'!$M:$M,Generation!$C$3)</f>
        <v>0</v>
      </c>
      <c r="D2405" s="79">
        <f>SUMIFS('923'!$J:$J,'923'!$E:$E,Generation!$C$2,'923'!$A:$A,Generation!$B2405,'923'!$L:$L,Generation!D$6,'923'!$M:$M,Generation!$C$3)</f>
        <v>0</v>
      </c>
      <c r="E2405" s="79">
        <f>SUMIFS('923'!$J:$J,'923'!$E:$E,Generation!$C$2,'923'!$A:$A,Generation!$B2405,'923'!$L:$L,Generation!E$6,'923'!$M:$M,Generation!$C$3)</f>
        <v>0</v>
      </c>
      <c r="F2405" s="79">
        <f>SUMIFS('923'!$J:$J,'923'!$E:$E,Generation!$C$2,'923'!$A:$A,Generation!$B2405,'923'!$L:$L,Generation!F$6,'923'!$M:$M,Generation!$C$3)</f>
        <v>0</v>
      </c>
      <c r="G2405" s="79">
        <f>SUMIFS('923'!$J:$J,'923'!$E:$E,Generation!$C$2,'923'!$A:$A,Generation!$B2405,'923'!$L:$L,Generation!G$6,'923'!$M:$M,Generation!$C$3)</f>
        <v>0</v>
      </c>
      <c r="H2405" s="79">
        <f>SUMIFS('923'!$J:$J,'923'!$E:$E,Generation!$C$2,'923'!$A:$A,Generation!$B2405,'923'!$L:$L,Generation!H$6,'923'!$M:$M,Generation!$C$3)</f>
        <v>0</v>
      </c>
      <c r="I2405" s="79">
        <f>SUMIFS('923'!$J:$J,'923'!$E:$E,Generation!$C$2,'923'!$A:$A,Generation!$B2405,'923'!$L:$L,Generation!I$6,'923'!$M:$M,Generation!$C$3)</f>
        <v>0</v>
      </c>
      <c r="J2405" s="79">
        <f>SUMIFS('923'!$J:$J,'923'!$E:$E,Generation!$C$2,'923'!$A:$A,Generation!$B2405,'923'!$L:$L,Generation!J$6,'923'!$M:$M,Generation!$C$3)</f>
        <v>0</v>
      </c>
      <c r="K2405" s="79">
        <f>SUMIFS('923'!$J:$J,'923'!$E:$E,Generation!$C$2,'923'!$A:$A,Generation!$B2405,'923'!$L:$L,Generation!K$6,'923'!$M:$M,Generation!$C$3)</f>
        <v>0</v>
      </c>
      <c r="L2405" s="79">
        <f>SUMIFS('923'!$J:$J,'923'!$E:$E,Generation!$C$2,'923'!$A:$A,Generation!$B2405,'923'!$L:$L,Generation!L$6,'923'!$M:$M,Generation!$C$3)</f>
        <v>0</v>
      </c>
      <c r="M2405" s="79">
        <f>SUMIFS('923'!$J:$J,'923'!$E:$E,Generation!$C$2,'923'!$A:$A,Generation!$B2405,'923'!$L:$L,Generation!M$6,'923'!$M:$M,Generation!$C$3)</f>
        <v>0</v>
      </c>
      <c r="N2405" s="79">
        <f>SUMIFS('923'!$J:$J,'923'!$E:$E,Generation!$C$2,'923'!$A:$A,Generation!$B2405,'923'!$L:$L,Generation!N$6,'923'!$M:$M,Generation!$C$3)</f>
        <v>0</v>
      </c>
      <c r="O2405" s="79">
        <f>SUMIFS('923'!$J:$J,'923'!$E:$E,Generation!$C$2,'923'!$A:$A,Generation!$B2405,'923'!$L:$L,Generation!O$6,'923'!$M:$M,Generation!$C$3)</f>
        <v>0</v>
      </c>
      <c r="P2405" s="79">
        <f>SUMIFS('923'!$J:$J,'923'!$E:$E,Generation!$C$2,'923'!$A:$A,Generation!$B2405,'923'!$L:$L,Generation!P$6,'923'!$M:$M,Generation!$C$3)</f>
        <v>0</v>
      </c>
      <c r="Q2405" s="79">
        <f>SUMIFS('923'!$J:$J,'923'!$E:$E,Generation!$C$2,'923'!$A:$A,Generation!$B2405,'923'!$L:$L,Generation!Q$6,'923'!$M:$M,Generation!$C$3)</f>
        <v>0</v>
      </c>
    </row>
    <row r="2406" spans="2:17" x14ac:dyDescent="0.25">
      <c r="B2406" s="79">
        <v>63064</v>
      </c>
      <c r="C2406" s="79">
        <f>SUMIFS('923'!$J:$J,'923'!$E:$E,Generation!$C$2,'923'!$A:$A,Generation!$B2406,'923'!$L:$L,Generation!C$6,'923'!$M:$M,Generation!$C$3)</f>
        <v>0</v>
      </c>
      <c r="D2406" s="79">
        <f>SUMIFS('923'!$J:$J,'923'!$E:$E,Generation!$C$2,'923'!$A:$A,Generation!$B2406,'923'!$L:$L,Generation!D$6,'923'!$M:$M,Generation!$C$3)</f>
        <v>0</v>
      </c>
      <c r="E2406" s="79">
        <f>SUMIFS('923'!$J:$J,'923'!$E:$E,Generation!$C$2,'923'!$A:$A,Generation!$B2406,'923'!$L:$L,Generation!E$6,'923'!$M:$M,Generation!$C$3)</f>
        <v>0</v>
      </c>
      <c r="F2406" s="79">
        <f>SUMIFS('923'!$J:$J,'923'!$E:$E,Generation!$C$2,'923'!$A:$A,Generation!$B2406,'923'!$L:$L,Generation!F$6,'923'!$M:$M,Generation!$C$3)</f>
        <v>0</v>
      </c>
      <c r="G2406" s="79">
        <f>SUMIFS('923'!$J:$J,'923'!$E:$E,Generation!$C$2,'923'!$A:$A,Generation!$B2406,'923'!$L:$L,Generation!G$6,'923'!$M:$M,Generation!$C$3)</f>
        <v>0</v>
      </c>
      <c r="H2406" s="79">
        <f>SUMIFS('923'!$J:$J,'923'!$E:$E,Generation!$C$2,'923'!$A:$A,Generation!$B2406,'923'!$L:$L,Generation!H$6,'923'!$M:$M,Generation!$C$3)</f>
        <v>0</v>
      </c>
      <c r="I2406" s="79">
        <f>SUMIFS('923'!$J:$J,'923'!$E:$E,Generation!$C$2,'923'!$A:$A,Generation!$B2406,'923'!$L:$L,Generation!I$6,'923'!$M:$M,Generation!$C$3)</f>
        <v>0</v>
      </c>
      <c r="J2406" s="79">
        <f>SUMIFS('923'!$J:$J,'923'!$E:$E,Generation!$C$2,'923'!$A:$A,Generation!$B2406,'923'!$L:$L,Generation!J$6,'923'!$M:$M,Generation!$C$3)</f>
        <v>0</v>
      </c>
      <c r="K2406" s="79">
        <f>SUMIFS('923'!$J:$J,'923'!$E:$E,Generation!$C$2,'923'!$A:$A,Generation!$B2406,'923'!$L:$L,Generation!K$6,'923'!$M:$M,Generation!$C$3)</f>
        <v>0</v>
      </c>
      <c r="L2406" s="79">
        <f>SUMIFS('923'!$J:$J,'923'!$E:$E,Generation!$C$2,'923'!$A:$A,Generation!$B2406,'923'!$L:$L,Generation!L$6,'923'!$M:$M,Generation!$C$3)</f>
        <v>0</v>
      </c>
      <c r="M2406" s="79">
        <f>SUMIFS('923'!$J:$J,'923'!$E:$E,Generation!$C$2,'923'!$A:$A,Generation!$B2406,'923'!$L:$L,Generation!M$6,'923'!$M:$M,Generation!$C$3)</f>
        <v>0</v>
      </c>
      <c r="N2406" s="79">
        <f>SUMIFS('923'!$J:$J,'923'!$E:$E,Generation!$C$2,'923'!$A:$A,Generation!$B2406,'923'!$L:$L,Generation!N$6,'923'!$M:$M,Generation!$C$3)</f>
        <v>0</v>
      </c>
      <c r="O2406" s="79">
        <f>SUMIFS('923'!$J:$J,'923'!$E:$E,Generation!$C$2,'923'!$A:$A,Generation!$B2406,'923'!$L:$L,Generation!O$6,'923'!$M:$M,Generation!$C$3)</f>
        <v>0</v>
      </c>
      <c r="P2406" s="79">
        <f>SUMIFS('923'!$J:$J,'923'!$E:$E,Generation!$C$2,'923'!$A:$A,Generation!$B2406,'923'!$L:$L,Generation!P$6,'923'!$M:$M,Generation!$C$3)</f>
        <v>0</v>
      </c>
      <c r="Q2406" s="79">
        <f>SUMIFS('923'!$J:$J,'923'!$E:$E,Generation!$C$2,'923'!$A:$A,Generation!$B2406,'923'!$L:$L,Generation!Q$6,'923'!$M:$M,Generation!$C$3)</f>
        <v>0</v>
      </c>
    </row>
    <row r="2407" spans="2:17" x14ac:dyDescent="0.25">
      <c r="B2407" s="79">
        <v>63076</v>
      </c>
      <c r="C2407" s="79">
        <f>SUMIFS('923'!$J:$J,'923'!$E:$E,Generation!$C$2,'923'!$A:$A,Generation!$B2407,'923'!$L:$L,Generation!C$6,'923'!$M:$M,Generation!$C$3)</f>
        <v>0</v>
      </c>
      <c r="D2407" s="79">
        <f>SUMIFS('923'!$J:$J,'923'!$E:$E,Generation!$C$2,'923'!$A:$A,Generation!$B2407,'923'!$L:$L,Generation!D$6,'923'!$M:$M,Generation!$C$3)</f>
        <v>0</v>
      </c>
      <c r="E2407" s="79">
        <f>SUMIFS('923'!$J:$J,'923'!$E:$E,Generation!$C$2,'923'!$A:$A,Generation!$B2407,'923'!$L:$L,Generation!E$6,'923'!$M:$M,Generation!$C$3)</f>
        <v>0</v>
      </c>
      <c r="F2407" s="79">
        <f>SUMIFS('923'!$J:$J,'923'!$E:$E,Generation!$C$2,'923'!$A:$A,Generation!$B2407,'923'!$L:$L,Generation!F$6,'923'!$M:$M,Generation!$C$3)</f>
        <v>0</v>
      </c>
      <c r="G2407" s="79">
        <f>SUMIFS('923'!$J:$J,'923'!$E:$E,Generation!$C$2,'923'!$A:$A,Generation!$B2407,'923'!$L:$L,Generation!G$6,'923'!$M:$M,Generation!$C$3)</f>
        <v>0</v>
      </c>
      <c r="H2407" s="79">
        <f>SUMIFS('923'!$J:$J,'923'!$E:$E,Generation!$C$2,'923'!$A:$A,Generation!$B2407,'923'!$L:$L,Generation!H$6,'923'!$M:$M,Generation!$C$3)</f>
        <v>0</v>
      </c>
      <c r="I2407" s="79">
        <f>SUMIFS('923'!$J:$J,'923'!$E:$E,Generation!$C$2,'923'!$A:$A,Generation!$B2407,'923'!$L:$L,Generation!I$6,'923'!$M:$M,Generation!$C$3)</f>
        <v>0</v>
      </c>
      <c r="J2407" s="79">
        <f>SUMIFS('923'!$J:$J,'923'!$E:$E,Generation!$C$2,'923'!$A:$A,Generation!$B2407,'923'!$L:$L,Generation!J$6,'923'!$M:$M,Generation!$C$3)</f>
        <v>0</v>
      </c>
      <c r="K2407" s="79">
        <f>SUMIFS('923'!$J:$J,'923'!$E:$E,Generation!$C$2,'923'!$A:$A,Generation!$B2407,'923'!$L:$L,Generation!K$6,'923'!$M:$M,Generation!$C$3)</f>
        <v>0</v>
      </c>
      <c r="L2407" s="79">
        <f>SUMIFS('923'!$J:$J,'923'!$E:$E,Generation!$C$2,'923'!$A:$A,Generation!$B2407,'923'!$L:$L,Generation!L$6,'923'!$M:$M,Generation!$C$3)</f>
        <v>0</v>
      </c>
      <c r="M2407" s="79">
        <f>SUMIFS('923'!$J:$J,'923'!$E:$E,Generation!$C$2,'923'!$A:$A,Generation!$B2407,'923'!$L:$L,Generation!M$6,'923'!$M:$M,Generation!$C$3)</f>
        <v>0</v>
      </c>
      <c r="N2407" s="79">
        <f>SUMIFS('923'!$J:$J,'923'!$E:$E,Generation!$C$2,'923'!$A:$A,Generation!$B2407,'923'!$L:$L,Generation!N$6,'923'!$M:$M,Generation!$C$3)</f>
        <v>0</v>
      </c>
      <c r="O2407" s="79">
        <f>SUMIFS('923'!$J:$J,'923'!$E:$E,Generation!$C$2,'923'!$A:$A,Generation!$B2407,'923'!$L:$L,Generation!O$6,'923'!$M:$M,Generation!$C$3)</f>
        <v>0</v>
      </c>
      <c r="P2407" s="79">
        <f>SUMIFS('923'!$J:$J,'923'!$E:$E,Generation!$C$2,'923'!$A:$A,Generation!$B2407,'923'!$L:$L,Generation!P$6,'923'!$M:$M,Generation!$C$3)</f>
        <v>0</v>
      </c>
      <c r="Q2407" s="79">
        <f>SUMIFS('923'!$J:$J,'923'!$E:$E,Generation!$C$2,'923'!$A:$A,Generation!$B2407,'923'!$L:$L,Generation!Q$6,'923'!$M:$M,Generation!$C$3)</f>
        <v>0</v>
      </c>
    </row>
    <row r="2408" spans="2:17" x14ac:dyDescent="0.25">
      <c r="B2408" s="79">
        <v>63084</v>
      </c>
      <c r="C2408" s="79">
        <f>SUMIFS('923'!$J:$J,'923'!$E:$E,Generation!$C$2,'923'!$A:$A,Generation!$B2408,'923'!$L:$L,Generation!C$6,'923'!$M:$M,Generation!$C$3)</f>
        <v>0</v>
      </c>
      <c r="D2408" s="79">
        <f>SUMIFS('923'!$J:$J,'923'!$E:$E,Generation!$C$2,'923'!$A:$A,Generation!$B2408,'923'!$L:$L,Generation!D$6,'923'!$M:$M,Generation!$C$3)</f>
        <v>0</v>
      </c>
      <c r="E2408" s="79">
        <f>SUMIFS('923'!$J:$J,'923'!$E:$E,Generation!$C$2,'923'!$A:$A,Generation!$B2408,'923'!$L:$L,Generation!E$6,'923'!$M:$M,Generation!$C$3)</f>
        <v>0</v>
      </c>
      <c r="F2408" s="79">
        <f>SUMIFS('923'!$J:$J,'923'!$E:$E,Generation!$C$2,'923'!$A:$A,Generation!$B2408,'923'!$L:$L,Generation!F$6,'923'!$M:$M,Generation!$C$3)</f>
        <v>0</v>
      </c>
      <c r="G2408" s="79">
        <f>SUMIFS('923'!$J:$J,'923'!$E:$E,Generation!$C$2,'923'!$A:$A,Generation!$B2408,'923'!$L:$L,Generation!G$6,'923'!$M:$M,Generation!$C$3)</f>
        <v>0</v>
      </c>
      <c r="H2408" s="79">
        <f>SUMIFS('923'!$J:$J,'923'!$E:$E,Generation!$C$2,'923'!$A:$A,Generation!$B2408,'923'!$L:$L,Generation!H$6,'923'!$M:$M,Generation!$C$3)</f>
        <v>0</v>
      </c>
      <c r="I2408" s="79">
        <f>SUMIFS('923'!$J:$J,'923'!$E:$E,Generation!$C$2,'923'!$A:$A,Generation!$B2408,'923'!$L:$L,Generation!I$6,'923'!$M:$M,Generation!$C$3)</f>
        <v>0</v>
      </c>
      <c r="J2408" s="79">
        <f>SUMIFS('923'!$J:$J,'923'!$E:$E,Generation!$C$2,'923'!$A:$A,Generation!$B2408,'923'!$L:$L,Generation!J$6,'923'!$M:$M,Generation!$C$3)</f>
        <v>0</v>
      </c>
      <c r="K2408" s="79">
        <f>SUMIFS('923'!$J:$J,'923'!$E:$E,Generation!$C$2,'923'!$A:$A,Generation!$B2408,'923'!$L:$L,Generation!K$6,'923'!$M:$M,Generation!$C$3)</f>
        <v>0</v>
      </c>
      <c r="L2408" s="79">
        <f>SUMIFS('923'!$J:$J,'923'!$E:$E,Generation!$C$2,'923'!$A:$A,Generation!$B2408,'923'!$L:$L,Generation!L$6,'923'!$M:$M,Generation!$C$3)</f>
        <v>0</v>
      </c>
      <c r="M2408" s="79">
        <f>SUMIFS('923'!$J:$J,'923'!$E:$E,Generation!$C$2,'923'!$A:$A,Generation!$B2408,'923'!$L:$L,Generation!M$6,'923'!$M:$M,Generation!$C$3)</f>
        <v>0</v>
      </c>
      <c r="N2408" s="79">
        <f>SUMIFS('923'!$J:$J,'923'!$E:$E,Generation!$C$2,'923'!$A:$A,Generation!$B2408,'923'!$L:$L,Generation!N$6,'923'!$M:$M,Generation!$C$3)</f>
        <v>0</v>
      </c>
      <c r="O2408" s="79">
        <f>SUMIFS('923'!$J:$J,'923'!$E:$E,Generation!$C$2,'923'!$A:$A,Generation!$B2408,'923'!$L:$L,Generation!O$6,'923'!$M:$M,Generation!$C$3)</f>
        <v>0</v>
      </c>
      <c r="P2408" s="79">
        <f>SUMIFS('923'!$J:$J,'923'!$E:$E,Generation!$C$2,'923'!$A:$A,Generation!$B2408,'923'!$L:$L,Generation!P$6,'923'!$M:$M,Generation!$C$3)</f>
        <v>0</v>
      </c>
      <c r="Q2408" s="79">
        <f>SUMIFS('923'!$J:$J,'923'!$E:$E,Generation!$C$2,'923'!$A:$A,Generation!$B2408,'923'!$L:$L,Generation!Q$6,'923'!$M:$M,Generation!$C$3)</f>
        <v>0</v>
      </c>
    </row>
    <row r="2409" spans="2:17" x14ac:dyDescent="0.25">
      <c r="B2409" s="79">
        <v>63100</v>
      </c>
      <c r="C2409" s="79">
        <f>SUMIFS('923'!$J:$J,'923'!$E:$E,Generation!$C$2,'923'!$A:$A,Generation!$B2409,'923'!$L:$L,Generation!C$6,'923'!$M:$M,Generation!$C$3)</f>
        <v>0</v>
      </c>
      <c r="D2409" s="79">
        <f>SUMIFS('923'!$J:$J,'923'!$E:$E,Generation!$C$2,'923'!$A:$A,Generation!$B2409,'923'!$L:$L,Generation!D$6,'923'!$M:$M,Generation!$C$3)</f>
        <v>0</v>
      </c>
      <c r="E2409" s="79">
        <f>SUMIFS('923'!$J:$J,'923'!$E:$E,Generation!$C$2,'923'!$A:$A,Generation!$B2409,'923'!$L:$L,Generation!E$6,'923'!$M:$M,Generation!$C$3)</f>
        <v>0</v>
      </c>
      <c r="F2409" s="79">
        <f>SUMIFS('923'!$J:$J,'923'!$E:$E,Generation!$C$2,'923'!$A:$A,Generation!$B2409,'923'!$L:$L,Generation!F$6,'923'!$M:$M,Generation!$C$3)</f>
        <v>0</v>
      </c>
      <c r="G2409" s="79">
        <f>SUMIFS('923'!$J:$J,'923'!$E:$E,Generation!$C$2,'923'!$A:$A,Generation!$B2409,'923'!$L:$L,Generation!G$6,'923'!$M:$M,Generation!$C$3)</f>
        <v>0</v>
      </c>
      <c r="H2409" s="79">
        <f>SUMIFS('923'!$J:$J,'923'!$E:$E,Generation!$C$2,'923'!$A:$A,Generation!$B2409,'923'!$L:$L,Generation!H$6,'923'!$M:$M,Generation!$C$3)</f>
        <v>0</v>
      </c>
      <c r="I2409" s="79">
        <f>SUMIFS('923'!$J:$J,'923'!$E:$E,Generation!$C$2,'923'!$A:$A,Generation!$B2409,'923'!$L:$L,Generation!I$6,'923'!$M:$M,Generation!$C$3)</f>
        <v>0</v>
      </c>
      <c r="J2409" s="79">
        <f>SUMIFS('923'!$J:$J,'923'!$E:$E,Generation!$C$2,'923'!$A:$A,Generation!$B2409,'923'!$L:$L,Generation!J$6,'923'!$M:$M,Generation!$C$3)</f>
        <v>0</v>
      </c>
      <c r="K2409" s="79">
        <f>SUMIFS('923'!$J:$J,'923'!$E:$E,Generation!$C$2,'923'!$A:$A,Generation!$B2409,'923'!$L:$L,Generation!K$6,'923'!$M:$M,Generation!$C$3)</f>
        <v>0</v>
      </c>
      <c r="L2409" s="79">
        <f>SUMIFS('923'!$J:$J,'923'!$E:$E,Generation!$C$2,'923'!$A:$A,Generation!$B2409,'923'!$L:$L,Generation!L$6,'923'!$M:$M,Generation!$C$3)</f>
        <v>0</v>
      </c>
      <c r="M2409" s="79">
        <f>SUMIFS('923'!$J:$J,'923'!$E:$E,Generation!$C$2,'923'!$A:$A,Generation!$B2409,'923'!$L:$L,Generation!M$6,'923'!$M:$M,Generation!$C$3)</f>
        <v>0</v>
      </c>
      <c r="N2409" s="79">
        <f>SUMIFS('923'!$J:$J,'923'!$E:$E,Generation!$C$2,'923'!$A:$A,Generation!$B2409,'923'!$L:$L,Generation!N$6,'923'!$M:$M,Generation!$C$3)</f>
        <v>0</v>
      </c>
      <c r="O2409" s="79">
        <f>SUMIFS('923'!$J:$J,'923'!$E:$E,Generation!$C$2,'923'!$A:$A,Generation!$B2409,'923'!$L:$L,Generation!O$6,'923'!$M:$M,Generation!$C$3)</f>
        <v>0</v>
      </c>
      <c r="P2409" s="79">
        <f>SUMIFS('923'!$J:$J,'923'!$E:$E,Generation!$C$2,'923'!$A:$A,Generation!$B2409,'923'!$L:$L,Generation!P$6,'923'!$M:$M,Generation!$C$3)</f>
        <v>0</v>
      </c>
      <c r="Q2409" s="79">
        <f>SUMIFS('923'!$J:$J,'923'!$E:$E,Generation!$C$2,'923'!$A:$A,Generation!$B2409,'923'!$L:$L,Generation!Q$6,'923'!$M:$M,Generation!$C$3)</f>
        <v>0</v>
      </c>
    </row>
    <row r="2410" spans="2:17" x14ac:dyDescent="0.25">
      <c r="B2410" s="79">
        <v>63101</v>
      </c>
      <c r="C2410" s="79">
        <f>SUMIFS('923'!$J:$J,'923'!$E:$E,Generation!$C$2,'923'!$A:$A,Generation!$B2410,'923'!$L:$L,Generation!C$6,'923'!$M:$M,Generation!$C$3)</f>
        <v>0</v>
      </c>
      <c r="D2410" s="79">
        <f>SUMIFS('923'!$J:$J,'923'!$E:$E,Generation!$C$2,'923'!$A:$A,Generation!$B2410,'923'!$L:$L,Generation!D$6,'923'!$M:$M,Generation!$C$3)</f>
        <v>0</v>
      </c>
      <c r="E2410" s="79">
        <f>SUMIFS('923'!$J:$J,'923'!$E:$E,Generation!$C$2,'923'!$A:$A,Generation!$B2410,'923'!$L:$L,Generation!E$6,'923'!$M:$M,Generation!$C$3)</f>
        <v>0</v>
      </c>
      <c r="F2410" s="79">
        <f>SUMIFS('923'!$J:$J,'923'!$E:$E,Generation!$C$2,'923'!$A:$A,Generation!$B2410,'923'!$L:$L,Generation!F$6,'923'!$M:$M,Generation!$C$3)</f>
        <v>0</v>
      </c>
      <c r="G2410" s="79">
        <f>SUMIFS('923'!$J:$J,'923'!$E:$E,Generation!$C$2,'923'!$A:$A,Generation!$B2410,'923'!$L:$L,Generation!G$6,'923'!$M:$M,Generation!$C$3)</f>
        <v>0</v>
      </c>
      <c r="H2410" s="79">
        <f>SUMIFS('923'!$J:$J,'923'!$E:$E,Generation!$C$2,'923'!$A:$A,Generation!$B2410,'923'!$L:$L,Generation!H$6,'923'!$M:$M,Generation!$C$3)</f>
        <v>0</v>
      </c>
      <c r="I2410" s="79">
        <f>SUMIFS('923'!$J:$J,'923'!$E:$E,Generation!$C$2,'923'!$A:$A,Generation!$B2410,'923'!$L:$L,Generation!I$6,'923'!$M:$M,Generation!$C$3)</f>
        <v>0</v>
      </c>
      <c r="J2410" s="79">
        <f>SUMIFS('923'!$J:$J,'923'!$E:$E,Generation!$C$2,'923'!$A:$A,Generation!$B2410,'923'!$L:$L,Generation!J$6,'923'!$M:$M,Generation!$C$3)</f>
        <v>0</v>
      </c>
      <c r="K2410" s="79">
        <f>SUMIFS('923'!$J:$J,'923'!$E:$E,Generation!$C$2,'923'!$A:$A,Generation!$B2410,'923'!$L:$L,Generation!K$6,'923'!$M:$M,Generation!$C$3)</f>
        <v>0</v>
      </c>
      <c r="L2410" s="79">
        <f>SUMIFS('923'!$J:$J,'923'!$E:$E,Generation!$C$2,'923'!$A:$A,Generation!$B2410,'923'!$L:$L,Generation!L$6,'923'!$M:$M,Generation!$C$3)</f>
        <v>0</v>
      </c>
      <c r="M2410" s="79">
        <f>SUMIFS('923'!$J:$J,'923'!$E:$E,Generation!$C$2,'923'!$A:$A,Generation!$B2410,'923'!$L:$L,Generation!M$6,'923'!$M:$M,Generation!$C$3)</f>
        <v>0</v>
      </c>
      <c r="N2410" s="79">
        <f>SUMIFS('923'!$J:$J,'923'!$E:$E,Generation!$C$2,'923'!$A:$A,Generation!$B2410,'923'!$L:$L,Generation!N$6,'923'!$M:$M,Generation!$C$3)</f>
        <v>0</v>
      </c>
      <c r="O2410" s="79">
        <f>SUMIFS('923'!$J:$J,'923'!$E:$E,Generation!$C$2,'923'!$A:$A,Generation!$B2410,'923'!$L:$L,Generation!O$6,'923'!$M:$M,Generation!$C$3)</f>
        <v>0</v>
      </c>
      <c r="P2410" s="79">
        <f>SUMIFS('923'!$J:$J,'923'!$E:$E,Generation!$C$2,'923'!$A:$A,Generation!$B2410,'923'!$L:$L,Generation!P$6,'923'!$M:$M,Generation!$C$3)</f>
        <v>0</v>
      </c>
      <c r="Q2410" s="79">
        <f>SUMIFS('923'!$J:$J,'923'!$E:$E,Generation!$C$2,'923'!$A:$A,Generation!$B2410,'923'!$L:$L,Generation!Q$6,'923'!$M:$M,Generation!$C$3)</f>
        <v>0</v>
      </c>
    </row>
    <row r="2411" spans="2:17" x14ac:dyDescent="0.25">
      <c r="B2411" s="79">
        <v>63103</v>
      </c>
      <c r="C2411" s="79">
        <f>SUMIFS('923'!$J:$J,'923'!$E:$E,Generation!$C$2,'923'!$A:$A,Generation!$B2411,'923'!$L:$L,Generation!C$6,'923'!$M:$M,Generation!$C$3)</f>
        <v>0</v>
      </c>
      <c r="D2411" s="79">
        <f>SUMIFS('923'!$J:$J,'923'!$E:$E,Generation!$C$2,'923'!$A:$A,Generation!$B2411,'923'!$L:$L,Generation!D$6,'923'!$M:$M,Generation!$C$3)</f>
        <v>0</v>
      </c>
      <c r="E2411" s="79">
        <f>SUMIFS('923'!$J:$J,'923'!$E:$E,Generation!$C$2,'923'!$A:$A,Generation!$B2411,'923'!$L:$L,Generation!E$6,'923'!$M:$M,Generation!$C$3)</f>
        <v>0</v>
      </c>
      <c r="F2411" s="79">
        <f>SUMIFS('923'!$J:$J,'923'!$E:$E,Generation!$C$2,'923'!$A:$A,Generation!$B2411,'923'!$L:$L,Generation!F$6,'923'!$M:$M,Generation!$C$3)</f>
        <v>0</v>
      </c>
      <c r="G2411" s="79">
        <f>SUMIFS('923'!$J:$J,'923'!$E:$E,Generation!$C$2,'923'!$A:$A,Generation!$B2411,'923'!$L:$L,Generation!G$6,'923'!$M:$M,Generation!$C$3)</f>
        <v>0</v>
      </c>
      <c r="H2411" s="79">
        <f>SUMIFS('923'!$J:$J,'923'!$E:$E,Generation!$C$2,'923'!$A:$A,Generation!$B2411,'923'!$L:$L,Generation!H$6,'923'!$M:$M,Generation!$C$3)</f>
        <v>0</v>
      </c>
      <c r="I2411" s="79">
        <f>SUMIFS('923'!$J:$J,'923'!$E:$E,Generation!$C$2,'923'!$A:$A,Generation!$B2411,'923'!$L:$L,Generation!I$6,'923'!$M:$M,Generation!$C$3)</f>
        <v>0</v>
      </c>
      <c r="J2411" s="79">
        <f>SUMIFS('923'!$J:$J,'923'!$E:$E,Generation!$C$2,'923'!$A:$A,Generation!$B2411,'923'!$L:$L,Generation!J$6,'923'!$M:$M,Generation!$C$3)</f>
        <v>0</v>
      </c>
      <c r="K2411" s="79">
        <f>SUMIFS('923'!$J:$J,'923'!$E:$E,Generation!$C$2,'923'!$A:$A,Generation!$B2411,'923'!$L:$L,Generation!K$6,'923'!$M:$M,Generation!$C$3)</f>
        <v>0</v>
      </c>
      <c r="L2411" s="79">
        <f>SUMIFS('923'!$J:$J,'923'!$E:$E,Generation!$C$2,'923'!$A:$A,Generation!$B2411,'923'!$L:$L,Generation!L$6,'923'!$M:$M,Generation!$C$3)</f>
        <v>0</v>
      </c>
      <c r="M2411" s="79">
        <f>SUMIFS('923'!$J:$J,'923'!$E:$E,Generation!$C$2,'923'!$A:$A,Generation!$B2411,'923'!$L:$L,Generation!M$6,'923'!$M:$M,Generation!$C$3)</f>
        <v>0</v>
      </c>
      <c r="N2411" s="79">
        <f>SUMIFS('923'!$J:$J,'923'!$E:$E,Generation!$C$2,'923'!$A:$A,Generation!$B2411,'923'!$L:$L,Generation!N$6,'923'!$M:$M,Generation!$C$3)</f>
        <v>0</v>
      </c>
      <c r="O2411" s="79">
        <f>SUMIFS('923'!$J:$J,'923'!$E:$E,Generation!$C$2,'923'!$A:$A,Generation!$B2411,'923'!$L:$L,Generation!O$6,'923'!$M:$M,Generation!$C$3)</f>
        <v>0</v>
      </c>
      <c r="P2411" s="79">
        <f>SUMIFS('923'!$J:$J,'923'!$E:$E,Generation!$C$2,'923'!$A:$A,Generation!$B2411,'923'!$L:$L,Generation!P$6,'923'!$M:$M,Generation!$C$3)</f>
        <v>0</v>
      </c>
      <c r="Q2411" s="79">
        <f>SUMIFS('923'!$J:$J,'923'!$E:$E,Generation!$C$2,'923'!$A:$A,Generation!$B2411,'923'!$L:$L,Generation!Q$6,'923'!$M:$M,Generation!$C$3)</f>
        <v>0</v>
      </c>
    </row>
    <row r="2412" spans="2:17" x14ac:dyDescent="0.25">
      <c r="B2412" s="79">
        <v>63104</v>
      </c>
      <c r="C2412" s="79">
        <f>SUMIFS('923'!$J:$J,'923'!$E:$E,Generation!$C$2,'923'!$A:$A,Generation!$B2412,'923'!$L:$L,Generation!C$6,'923'!$M:$M,Generation!$C$3)</f>
        <v>0</v>
      </c>
      <c r="D2412" s="79">
        <f>SUMIFS('923'!$J:$J,'923'!$E:$E,Generation!$C$2,'923'!$A:$A,Generation!$B2412,'923'!$L:$L,Generation!D$6,'923'!$M:$M,Generation!$C$3)</f>
        <v>0</v>
      </c>
      <c r="E2412" s="79">
        <f>SUMIFS('923'!$J:$J,'923'!$E:$E,Generation!$C$2,'923'!$A:$A,Generation!$B2412,'923'!$L:$L,Generation!E$6,'923'!$M:$M,Generation!$C$3)</f>
        <v>0</v>
      </c>
      <c r="F2412" s="79">
        <f>SUMIFS('923'!$J:$J,'923'!$E:$E,Generation!$C$2,'923'!$A:$A,Generation!$B2412,'923'!$L:$L,Generation!F$6,'923'!$M:$M,Generation!$C$3)</f>
        <v>0</v>
      </c>
      <c r="G2412" s="79">
        <f>SUMIFS('923'!$J:$J,'923'!$E:$E,Generation!$C$2,'923'!$A:$A,Generation!$B2412,'923'!$L:$L,Generation!G$6,'923'!$M:$M,Generation!$C$3)</f>
        <v>0</v>
      </c>
      <c r="H2412" s="79">
        <f>SUMIFS('923'!$J:$J,'923'!$E:$E,Generation!$C$2,'923'!$A:$A,Generation!$B2412,'923'!$L:$L,Generation!H$6,'923'!$M:$M,Generation!$C$3)</f>
        <v>0</v>
      </c>
      <c r="I2412" s="79">
        <f>SUMIFS('923'!$J:$J,'923'!$E:$E,Generation!$C$2,'923'!$A:$A,Generation!$B2412,'923'!$L:$L,Generation!I$6,'923'!$M:$M,Generation!$C$3)</f>
        <v>0</v>
      </c>
      <c r="J2412" s="79">
        <f>SUMIFS('923'!$J:$J,'923'!$E:$E,Generation!$C$2,'923'!$A:$A,Generation!$B2412,'923'!$L:$L,Generation!J$6,'923'!$M:$M,Generation!$C$3)</f>
        <v>0</v>
      </c>
      <c r="K2412" s="79">
        <f>SUMIFS('923'!$J:$J,'923'!$E:$E,Generation!$C$2,'923'!$A:$A,Generation!$B2412,'923'!$L:$L,Generation!K$6,'923'!$M:$M,Generation!$C$3)</f>
        <v>0</v>
      </c>
      <c r="L2412" s="79">
        <f>SUMIFS('923'!$J:$J,'923'!$E:$E,Generation!$C$2,'923'!$A:$A,Generation!$B2412,'923'!$L:$L,Generation!L$6,'923'!$M:$M,Generation!$C$3)</f>
        <v>0</v>
      </c>
      <c r="M2412" s="79">
        <f>SUMIFS('923'!$J:$J,'923'!$E:$E,Generation!$C$2,'923'!$A:$A,Generation!$B2412,'923'!$L:$L,Generation!M$6,'923'!$M:$M,Generation!$C$3)</f>
        <v>0</v>
      </c>
      <c r="N2412" s="79">
        <f>SUMIFS('923'!$J:$J,'923'!$E:$E,Generation!$C$2,'923'!$A:$A,Generation!$B2412,'923'!$L:$L,Generation!N$6,'923'!$M:$M,Generation!$C$3)</f>
        <v>0</v>
      </c>
      <c r="O2412" s="79">
        <f>SUMIFS('923'!$J:$J,'923'!$E:$E,Generation!$C$2,'923'!$A:$A,Generation!$B2412,'923'!$L:$L,Generation!O$6,'923'!$M:$M,Generation!$C$3)</f>
        <v>0</v>
      </c>
      <c r="P2412" s="79">
        <f>SUMIFS('923'!$J:$J,'923'!$E:$E,Generation!$C$2,'923'!$A:$A,Generation!$B2412,'923'!$L:$L,Generation!P$6,'923'!$M:$M,Generation!$C$3)</f>
        <v>0</v>
      </c>
      <c r="Q2412" s="79">
        <f>SUMIFS('923'!$J:$J,'923'!$E:$E,Generation!$C$2,'923'!$A:$A,Generation!$B2412,'923'!$L:$L,Generation!Q$6,'923'!$M:$M,Generation!$C$3)</f>
        <v>0</v>
      </c>
    </row>
    <row r="2413" spans="2:17" x14ac:dyDescent="0.25">
      <c r="B2413" s="79">
        <v>63105</v>
      </c>
      <c r="C2413" s="79">
        <f>SUMIFS('923'!$J:$J,'923'!$E:$E,Generation!$C$2,'923'!$A:$A,Generation!$B2413,'923'!$L:$L,Generation!C$6,'923'!$M:$M,Generation!$C$3)</f>
        <v>0</v>
      </c>
      <c r="D2413" s="79">
        <f>SUMIFS('923'!$J:$J,'923'!$E:$E,Generation!$C$2,'923'!$A:$A,Generation!$B2413,'923'!$L:$L,Generation!D$6,'923'!$M:$M,Generation!$C$3)</f>
        <v>0</v>
      </c>
      <c r="E2413" s="79">
        <f>SUMIFS('923'!$J:$J,'923'!$E:$E,Generation!$C$2,'923'!$A:$A,Generation!$B2413,'923'!$L:$L,Generation!E$6,'923'!$M:$M,Generation!$C$3)</f>
        <v>0</v>
      </c>
      <c r="F2413" s="79">
        <f>SUMIFS('923'!$J:$J,'923'!$E:$E,Generation!$C$2,'923'!$A:$A,Generation!$B2413,'923'!$L:$L,Generation!F$6,'923'!$M:$M,Generation!$C$3)</f>
        <v>0</v>
      </c>
      <c r="G2413" s="79">
        <f>SUMIFS('923'!$J:$J,'923'!$E:$E,Generation!$C$2,'923'!$A:$A,Generation!$B2413,'923'!$L:$L,Generation!G$6,'923'!$M:$M,Generation!$C$3)</f>
        <v>0</v>
      </c>
      <c r="H2413" s="79">
        <f>SUMIFS('923'!$J:$J,'923'!$E:$E,Generation!$C$2,'923'!$A:$A,Generation!$B2413,'923'!$L:$L,Generation!H$6,'923'!$M:$M,Generation!$C$3)</f>
        <v>0</v>
      </c>
      <c r="I2413" s="79">
        <f>SUMIFS('923'!$J:$J,'923'!$E:$E,Generation!$C$2,'923'!$A:$A,Generation!$B2413,'923'!$L:$L,Generation!I$6,'923'!$M:$M,Generation!$C$3)</f>
        <v>0</v>
      </c>
      <c r="J2413" s="79">
        <f>SUMIFS('923'!$J:$J,'923'!$E:$E,Generation!$C$2,'923'!$A:$A,Generation!$B2413,'923'!$L:$L,Generation!J$6,'923'!$M:$M,Generation!$C$3)</f>
        <v>0</v>
      </c>
      <c r="K2413" s="79">
        <f>SUMIFS('923'!$J:$J,'923'!$E:$E,Generation!$C$2,'923'!$A:$A,Generation!$B2413,'923'!$L:$L,Generation!K$6,'923'!$M:$M,Generation!$C$3)</f>
        <v>0</v>
      </c>
      <c r="L2413" s="79">
        <f>SUMIFS('923'!$J:$J,'923'!$E:$E,Generation!$C$2,'923'!$A:$A,Generation!$B2413,'923'!$L:$L,Generation!L$6,'923'!$M:$M,Generation!$C$3)</f>
        <v>0</v>
      </c>
      <c r="M2413" s="79">
        <f>SUMIFS('923'!$J:$J,'923'!$E:$E,Generation!$C$2,'923'!$A:$A,Generation!$B2413,'923'!$L:$L,Generation!M$6,'923'!$M:$M,Generation!$C$3)</f>
        <v>0</v>
      </c>
      <c r="N2413" s="79">
        <f>SUMIFS('923'!$J:$J,'923'!$E:$E,Generation!$C$2,'923'!$A:$A,Generation!$B2413,'923'!$L:$L,Generation!N$6,'923'!$M:$M,Generation!$C$3)</f>
        <v>0</v>
      </c>
      <c r="O2413" s="79">
        <f>SUMIFS('923'!$J:$J,'923'!$E:$E,Generation!$C$2,'923'!$A:$A,Generation!$B2413,'923'!$L:$L,Generation!O$6,'923'!$M:$M,Generation!$C$3)</f>
        <v>0</v>
      </c>
      <c r="P2413" s="79">
        <f>SUMIFS('923'!$J:$J,'923'!$E:$E,Generation!$C$2,'923'!$A:$A,Generation!$B2413,'923'!$L:$L,Generation!P$6,'923'!$M:$M,Generation!$C$3)</f>
        <v>0</v>
      </c>
      <c r="Q2413" s="79">
        <f>SUMIFS('923'!$J:$J,'923'!$E:$E,Generation!$C$2,'923'!$A:$A,Generation!$B2413,'923'!$L:$L,Generation!Q$6,'923'!$M:$M,Generation!$C$3)</f>
        <v>0</v>
      </c>
    </row>
    <row r="2414" spans="2:17" x14ac:dyDescent="0.25">
      <c r="B2414" s="79">
        <v>63114</v>
      </c>
      <c r="C2414" s="79">
        <f>SUMIFS('923'!$J:$J,'923'!$E:$E,Generation!$C$2,'923'!$A:$A,Generation!$B2414,'923'!$L:$L,Generation!C$6,'923'!$M:$M,Generation!$C$3)</f>
        <v>0</v>
      </c>
      <c r="D2414" s="79">
        <f>SUMIFS('923'!$J:$J,'923'!$E:$E,Generation!$C$2,'923'!$A:$A,Generation!$B2414,'923'!$L:$L,Generation!D$6,'923'!$M:$M,Generation!$C$3)</f>
        <v>0</v>
      </c>
      <c r="E2414" s="79">
        <f>SUMIFS('923'!$J:$J,'923'!$E:$E,Generation!$C$2,'923'!$A:$A,Generation!$B2414,'923'!$L:$L,Generation!E$6,'923'!$M:$M,Generation!$C$3)</f>
        <v>0</v>
      </c>
      <c r="F2414" s="79">
        <f>SUMIFS('923'!$J:$J,'923'!$E:$E,Generation!$C$2,'923'!$A:$A,Generation!$B2414,'923'!$L:$L,Generation!F$6,'923'!$M:$M,Generation!$C$3)</f>
        <v>0</v>
      </c>
      <c r="G2414" s="79">
        <f>SUMIFS('923'!$J:$J,'923'!$E:$E,Generation!$C$2,'923'!$A:$A,Generation!$B2414,'923'!$L:$L,Generation!G$6,'923'!$M:$M,Generation!$C$3)</f>
        <v>0</v>
      </c>
      <c r="H2414" s="79">
        <f>SUMIFS('923'!$J:$J,'923'!$E:$E,Generation!$C$2,'923'!$A:$A,Generation!$B2414,'923'!$L:$L,Generation!H$6,'923'!$M:$M,Generation!$C$3)</f>
        <v>0</v>
      </c>
      <c r="I2414" s="79">
        <f>SUMIFS('923'!$J:$J,'923'!$E:$E,Generation!$C$2,'923'!$A:$A,Generation!$B2414,'923'!$L:$L,Generation!I$6,'923'!$M:$M,Generation!$C$3)</f>
        <v>0</v>
      </c>
      <c r="J2414" s="79">
        <f>SUMIFS('923'!$J:$J,'923'!$E:$E,Generation!$C$2,'923'!$A:$A,Generation!$B2414,'923'!$L:$L,Generation!J$6,'923'!$M:$M,Generation!$C$3)</f>
        <v>0</v>
      </c>
      <c r="K2414" s="79">
        <f>SUMIFS('923'!$J:$J,'923'!$E:$E,Generation!$C$2,'923'!$A:$A,Generation!$B2414,'923'!$L:$L,Generation!K$6,'923'!$M:$M,Generation!$C$3)</f>
        <v>0</v>
      </c>
      <c r="L2414" s="79">
        <f>SUMIFS('923'!$J:$J,'923'!$E:$E,Generation!$C$2,'923'!$A:$A,Generation!$B2414,'923'!$L:$L,Generation!L$6,'923'!$M:$M,Generation!$C$3)</f>
        <v>0</v>
      </c>
      <c r="M2414" s="79">
        <f>SUMIFS('923'!$J:$J,'923'!$E:$E,Generation!$C$2,'923'!$A:$A,Generation!$B2414,'923'!$L:$L,Generation!M$6,'923'!$M:$M,Generation!$C$3)</f>
        <v>0</v>
      </c>
      <c r="N2414" s="79">
        <f>SUMIFS('923'!$J:$J,'923'!$E:$E,Generation!$C$2,'923'!$A:$A,Generation!$B2414,'923'!$L:$L,Generation!N$6,'923'!$M:$M,Generation!$C$3)</f>
        <v>0</v>
      </c>
      <c r="O2414" s="79">
        <f>SUMIFS('923'!$J:$J,'923'!$E:$E,Generation!$C$2,'923'!$A:$A,Generation!$B2414,'923'!$L:$L,Generation!O$6,'923'!$M:$M,Generation!$C$3)</f>
        <v>0</v>
      </c>
      <c r="P2414" s="79">
        <f>SUMIFS('923'!$J:$J,'923'!$E:$E,Generation!$C$2,'923'!$A:$A,Generation!$B2414,'923'!$L:$L,Generation!P$6,'923'!$M:$M,Generation!$C$3)</f>
        <v>0</v>
      </c>
      <c r="Q2414" s="79">
        <f>SUMIFS('923'!$J:$J,'923'!$E:$E,Generation!$C$2,'923'!$A:$A,Generation!$B2414,'923'!$L:$L,Generation!Q$6,'923'!$M:$M,Generation!$C$3)</f>
        <v>0</v>
      </c>
    </row>
    <row r="2415" spans="2:17" x14ac:dyDescent="0.25">
      <c r="B2415" s="79">
        <v>63132</v>
      </c>
      <c r="C2415" s="79">
        <f>SUMIFS('923'!$J:$J,'923'!$E:$E,Generation!$C$2,'923'!$A:$A,Generation!$B2415,'923'!$L:$L,Generation!C$6,'923'!$M:$M,Generation!$C$3)</f>
        <v>0</v>
      </c>
      <c r="D2415" s="79">
        <f>SUMIFS('923'!$J:$J,'923'!$E:$E,Generation!$C$2,'923'!$A:$A,Generation!$B2415,'923'!$L:$L,Generation!D$6,'923'!$M:$M,Generation!$C$3)</f>
        <v>0</v>
      </c>
      <c r="E2415" s="79">
        <f>SUMIFS('923'!$J:$J,'923'!$E:$E,Generation!$C$2,'923'!$A:$A,Generation!$B2415,'923'!$L:$L,Generation!E$6,'923'!$M:$M,Generation!$C$3)</f>
        <v>0</v>
      </c>
      <c r="F2415" s="79">
        <f>SUMIFS('923'!$J:$J,'923'!$E:$E,Generation!$C$2,'923'!$A:$A,Generation!$B2415,'923'!$L:$L,Generation!F$6,'923'!$M:$M,Generation!$C$3)</f>
        <v>0</v>
      </c>
      <c r="G2415" s="79">
        <f>SUMIFS('923'!$J:$J,'923'!$E:$E,Generation!$C$2,'923'!$A:$A,Generation!$B2415,'923'!$L:$L,Generation!G$6,'923'!$M:$M,Generation!$C$3)</f>
        <v>0</v>
      </c>
      <c r="H2415" s="79">
        <f>SUMIFS('923'!$J:$J,'923'!$E:$E,Generation!$C$2,'923'!$A:$A,Generation!$B2415,'923'!$L:$L,Generation!H$6,'923'!$M:$M,Generation!$C$3)</f>
        <v>0</v>
      </c>
      <c r="I2415" s="79">
        <f>SUMIFS('923'!$J:$J,'923'!$E:$E,Generation!$C$2,'923'!$A:$A,Generation!$B2415,'923'!$L:$L,Generation!I$6,'923'!$M:$M,Generation!$C$3)</f>
        <v>0</v>
      </c>
      <c r="J2415" s="79">
        <f>SUMIFS('923'!$J:$J,'923'!$E:$E,Generation!$C$2,'923'!$A:$A,Generation!$B2415,'923'!$L:$L,Generation!J$6,'923'!$M:$M,Generation!$C$3)</f>
        <v>0</v>
      </c>
      <c r="K2415" s="79">
        <f>SUMIFS('923'!$J:$J,'923'!$E:$E,Generation!$C$2,'923'!$A:$A,Generation!$B2415,'923'!$L:$L,Generation!K$6,'923'!$M:$M,Generation!$C$3)</f>
        <v>0</v>
      </c>
      <c r="L2415" s="79">
        <f>SUMIFS('923'!$J:$J,'923'!$E:$E,Generation!$C$2,'923'!$A:$A,Generation!$B2415,'923'!$L:$L,Generation!L$6,'923'!$M:$M,Generation!$C$3)</f>
        <v>0</v>
      </c>
      <c r="M2415" s="79">
        <f>SUMIFS('923'!$J:$J,'923'!$E:$E,Generation!$C$2,'923'!$A:$A,Generation!$B2415,'923'!$L:$L,Generation!M$6,'923'!$M:$M,Generation!$C$3)</f>
        <v>0</v>
      </c>
      <c r="N2415" s="79">
        <f>SUMIFS('923'!$J:$J,'923'!$E:$E,Generation!$C$2,'923'!$A:$A,Generation!$B2415,'923'!$L:$L,Generation!N$6,'923'!$M:$M,Generation!$C$3)</f>
        <v>0</v>
      </c>
      <c r="O2415" s="79">
        <f>SUMIFS('923'!$J:$J,'923'!$E:$E,Generation!$C$2,'923'!$A:$A,Generation!$B2415,'923'!$L:$L,Generation!O$6,'923'!$M:$M,Generation!$C$3)</f>
        <v>0</v>
      </c>
      <c r="P2415" s="79">
        <f>SUMIFS('923'!$J:$J,'923'!$E:$E,Generation!$C$2,'923'!$A:$A,Generation!$B2415,'923'!$L:$L,Generation!P$6,'923'!$M:$M,Generation!$C$3)</f>
        <v>0</v>
      </c>
      <c r="Q2415" s="79">
        <f>SUMIFS('923'!$J:$J,'923'!$E:$E,Generation!$C$2,'923'!$A:$A,Generation!$B2415,'923'!$L:$L,Generation!Q$6,'923'!$M:$M,Generation!$C$3)</f>
        <v>0</v>
      </c>
    </row>
    <row r="2416" spans="2:17" x14ac:dyDescent="0.25">
      <c r="B2416" s="79">
        <v>63133</v>
      </c>
      <c r="C2416" s="79">
        <f>SUMIFS('923'!$J:$J,'923'!$E:$E,Generation!$C$2,'923'!$A:$A,Generation!$B2416,'923'!$L:$L,Generation!C$6,'923'!$M:$M,Generation!$C$3)</f>
        <v>0</v>
      </c>
      <c r="D2416" s="79">
        <f>SUMIFS('923'!$J:$J,'923'!$E:$E,Generation!$C$2,'923'!$A:$A,Generation!$B2416,'923'!$L:$L,Generation!D$6,'923'!$M:$M,Generation!$C$3)</f>
        <v>0</v>
      </c>
      <c r="E2416" s="79">
        <f>SUMIFS('923'!$J:$J,'923'!$E:$E,Generation!$C$2,'923'!$A:$A,Generation!$B2416,'923'!$L:$L,Generation!E$6,'923'!$M:$M,Generation!$C$3)</f>
        <v>0</v>
      </c>
      <c r="F2416" s="79">
        <f>SUMIFS('923'!$J:$J,'923'!$E:$E,Generation!$C$2,'923'!$A:$A,Generation!$B2416,'923'!$L:$L,Generation!F$6,'923'!$M:$M,Generation!$C$3)</f>
        <v>0</v>
      </c>
      <c r="G2416" s="79">
        <f>SUMIFS('923'!$J:$J,'923'!$E:$E,Generation!$C$2,'923'!$A:$A,Generation!$B2416,'923'!$L:$L,Generation!G$6,'923'!$M:$M,Generation!$C$3)</f>
        <v>0</v>
      </c>
      <c r="H2416" s="79">
        <f>SUMIFS('923'!$J:$J,'923'!$E:$E,Generation!$C$2,'923'!$A:$A,Generation!$B2416,'923'!$L:$L,Generation!H$6,'923'!$M:$M,Generation!$C$3)</f>
        <v>0</v>
      </c>
      <c r="I2416" s="79">
        <f>SUMIFS('923'!$J:$J,'923'!$E:$E,Generation!$C$2,'923'!$A:$A,Generation!$B2416,'923'!$L:$L,Generation!I$6,'923'!$M:$M,Generation!$C$3)</f>
        <v>0</v>
      </c>
      <c r="J2416" s="79">
        <f>SUMIFS('923'!$J:$J,'923'!$E:$E,Generation!$C$2,'923'!$A:$A,Generation!$B2416,'923'!$L:$L,Generation!J$6,'923'!$M:$M,Generation!$C$3)</f>
        <v>0</v>
      </c>
      <c r="K2416" s="79">
        <f>SUMIFS('923'!$J:$J,'923'!$E:$E,Generation!$C$2,'923'!$A:$A,Generation!$B2416,'923'!$L:$L,Generation!K$6,'923'!$M:$M,Generation!$C$3)</f>
        <v>0</v>
      </c>
      <c r="L2416" s="79">
        <f>SUMIFS('923'!$J:$J,'923'!$E:$E,Generation!$C$2,'923'!$A:$A,Generation!$B2416,'923'!$L:$L,Generation!L$6,'923'!$M:$M,Generation!$C$3)</f>
        <v>0</v>
      </c>
      <c r="M2416" s="79">
        <f>SUMIFS('923'!$J:$J,'923'!$E:$E,Generation!$C$2,'923'!$A:$A,Generation!$B2416,'923'!$L:$L,Generation!M$6,'923'!$M:$M,Generation!$C$3)</f>
        <v>0</v>
      </c>
      <c r="N2416" s="79">
        <f>SUMIFS('923'!$J:$J,'923'!$E:$E,Generation!$C$2,'923'!$A:$A,Generation!$B2416,'923'!$L:$L,Generation!N$6,'923'!$M:$M,Generation!$C$3)</f>
        <v>0</v>
      </c>
      <c r="O2416" s="79">
        <f>SUMIFS('923'!$J:$J,'923'!$E:$E,Generation!$C$2,'923'!$A:$A,Generation!$B2416,'923'!$L:$L,Generation!O$6,'923'!$M:$M,Generation!$C$3)</f>
        <v>0</v>
      </c>
      <c r="P2416" s="79">
        <f>SUMIFS('923'!$J:$J,'923'!$E:$E,Generation!$C$2,'923'!$A:$A,Generation!$B2416,'923'!$L:$L,Generation!P$6,'923'!$M:$M,Generation!$C$3)</f>
        <v>0</v>
      </c>
      <c r="Q2416" s="79">
        <f>SUMIFS('923'!$J:$J,'923'!$E:$E,Generation!$C$2,'923'!$A:$A,Generation!$B2416,'923'!$L:$L,Generation!Q$6,'923'!$M:$M,Generation!$C$3)</f>
        <v>0</v>
      </c>
    </row>
    <row r="2417" spans="2:17" x14ac:dyDescent="0.25">
      <c r="B2417" s="79">
        <v>63187</v>
      </c>
      <c r="C2417" s="79">
        <f>SUMIFS('923'!$J:$J,'923'!$E:$E,Generation!$C$2,'923'!$A:$A,Generation!$B2417,'923'!$L:$L,Generation!C$6,'923'!$M:$M,Generation!$C$3)</f>
        <v>0</v>
      </c>
      <c r="D2417" s="79">
        <f>SUMIFS('923'!$J:$J,'923'!$E:$E,Generation!$C$2,'923'!$A:$A,Generation!$B2417,'923'!$L:$L,Generation!D$6,'923'!$M:$M,Generation!$C$3)</f>
        <v>0</v>
      </c>
      <c r="E2417" s="79">
        <f>SUMIFS('923'!$J:$J,'923'!$E:$E,Generation!$C$2,'923'!$A:$A,Generation!$B2417,'923'!$L:$L,Generation!E$6,'923'!$M:$M,Generation!$C$3)</f>
        <v>0</v>
      </c>
      <c r="F2417" s="79">
        <f>SUMIFS('923'!$J:$J,'923'!$E:$E,Generation!$C$2,'923'!$A:$A,Generation!$B2417,'923'!$L:$L,Generation!F$6,'923'!$M:$M,Generation!$C$3)</f>
        <v>0</v>
      </c>
      <c r="G2417" s="79">
        <f>SUMIFS('923'!$J:$J,'923'!$E:$E,Generation!$C$2,'923'!$A:$A,Generation!$B2417,'923'!$L:$L,Generation!G$6,'923'!$M:$M,Generation!$C$3)</f>
        <v>0</v>
      </c>
      <c r="H2417" s="79">
        <f>SUMIFS('923'!$J:$J,'923'!$E:$E,Generation!$C$2,'923'!$A:$A,Generation!$B2417,'923'!$L:$L,Generation!H$6,'923'!$M:$M,Generation!$C$3)</f>
        <v>0</v>
      </c>
      <c r="I2417" s="79">
        <f>SUMIFS('923'!$J:$J,'923'!$E:$E,Generation!$C$2,'923'!$A:$A,Generation!$B2417,'923'!$L:$L,Generation!I$6,'923'!$M:$M,Generation!$C$3)</f>
        <v>0</v>
      </c>
      <c r="J2417" s="79">
        <f>SUMIFS('923'!$J:$J,'923'!$E:$E,Generation!$C$2,'923'!$A:$A,Generation!$B2417,'923'!$L:$L,Generation!J$6,'923'!$M:$M,Generation!$C$3)</f>
        <v>0</v>
      </c>
      <c r="K2417" s="79">
        <f>SUMIFS('923'!$J:$J,'923'!$E:$E,Generation!$C$2,'923'!$A:$A,Generation!$B2417,'923'!$L:$L,Generation!K$6,'923'!$M:$M,Generation!$C$3)</f>
        <v>0</v>
      </c>
      <c r="L2417" s="79">
        <f>SUMIFS('923'!$J:$J,'923'!$E:$E,Generation!$C$2,'923'!$A:$A,Generation!$B2417,'923'!$L:$L,Generation!L$6,'923'!$M:$M,Generation!$C$3)</f>
        <v>0</v>
      </c>
      <c r="M2417" s="79">
        <f>SUMIFS('923'!$J:$J,'923'!$E:$E,Generation!$C$2,'923'!$A:$A,Generation!$B2417,'923'!$L:$L,Generation!M$6,'923'!$M:$M,Generation!$C$3)</f>
        <v>0</v>
      </c>
      <c r="N2417" s="79">
        <f>SUMIFS('923'!$J:$J,'923'!$E:$E,Generation!$C$2,'923'!$A:$A,Generation!$B2417,'923'!$L:$L,Generation!N$6,'923'!$M:$M,Generation!$C$3)</f>
        <v>0</v>
      </c>
      <c r="O2417" s="79">
        <f>SUMIFS('923'!$J:$J,'923'!$E:$E,Generation!$C$2,'923'!$A:$A,Generation!$B2417,'923'!$L:$L,Generation!O$6,'923'!$M:$M,Generation!$C$3)</f>
        <v>0</v>
      </c>
      <c r="P2417" s="79">
        <f>SUMIFS('923'!$J:$J,'923'!$E:$E,Generation!$C$2,'923'!$A:$A,Generation!$B2417,'923'!$L:$L,Generation!P$6,'923'!$M:$M,Generation!$C$3)</f>
        <v>0</v>
      </c>
      <c r="Q2417" s="79">
        <f>SUMIFS('923'!$J:$J,'923'!$E:$E,Generation!$C$2,'923'!$A:$A,Generation!$B2417,'923'!$L:$L,Generation!Q$6,'923'!$M:$M,Generation!$C$3)</f>
        <v>0</v>
      </c>
    </row>
    <row r="2418" spans="2:17" x14ac:dyDescent="0.25">
      <c r="B2418" s="79">
        <v>63205</v>
      </c>
      <c r="C2418" s="79">
        <f>SUMIFS('923'!$J:$J,'923'!$E:$E,Generation!$C$2,'923'!$A:$A,Generation!$B2418,'923'!$L:$L,Generation!C$6,'923'!$M:$M,Generation!$C$3)</f>
        <v>0</v>
      </c>
      <c r="D2418" s="79">
        <f>SUMIFS('923'!$J:$J,'923'!$E:$E,Generation!$C$2,'923'!$A:$A,Generation!$B2418,'923'!$L:$L,Generation!D$6,'923'!$M:$M,Generation!$C$3)</f>
        <v>0</v>
      </c>
      <c r="E2418" s="79">
        <f>SUMIFS('923'!$J:$J,'923'!$E:$E,Generation!$C$2,'923'!$A:$A,Generation!$B2418,'923'!$L:$L,Generation!E$6,'923'!$M:$M,Generation!$C$3)</f>
        <v>0</v>
      </c>
      <c r="F2418" s="79">
        <f>SUMIFS('923'!$J:$J,'923'!$E:$E,Generation!$C$2,'923'!$A:$A,Generation!$B2418,'923'!$L:$L,Generation!F$6,'923'!$M:$M,Generation!$C$3)</f>
        <v>0</v>
      </c>
      <c r="G2418" s="79">
        <f>SUMIFS('923'!$J:$J,'923'!$E:$E,Generation!$C$2,'923'!$A:$A,Generation!$B2418,'923'!$L:$L,Generation!G$6,'923'!$M:$M,Generation!$C$3)</f>
        <v>0</v>
      </c>
      <c r="H2418" s="79">
        <f>SUMIFS('923'!$J:$J,'923'!$E:$E,Generation!$C$2,'923'!$A:$A,Generation!$B2418,'923'!$L:$L,Generation!H$6,'923'!$M:$M,Generation!$C$3)</f>
        <v>0</v>
      </c>
      <c r="I2418" s="79">
        <f>SUMIFS('923'!$J:$J,'923'!$E:$E,Generation!$C$2,'923'!$A:$A,Generation!$B2418,'923'!$L:$L,Generation!I$6,'923'!$M:$M,Generation!$C$3)</f>
        <v>0</v>
      </c>
      <c r="J2418" s="79">
        <f>SUMIFS('923'!$J:$J,'923'!$E:$E,Generation!$C$2,'923'!$A:$A,Generation!$B2418,'923'!$L:$L,Generation!J$6,'923'!$M:$M,Generation!$C$3)</f>
        <v>0</v>
      </c>
      <c r="K2418" s="79">
        <f>SUMIFS('923'!$J:$J,'923'!$E:$E,Generation!$C$2,'923'!$A:$A,Generation!$B2418,'923'!$L:$L,Generation!K$6,'923'!$M:$M,Generation!$C$3)</f>
        <v>0</v>
      </c>
      <c r="L2418" s="79">
        <f>SUMIFS('923'!$J:$J,'923'!$E:$E,Generation!$C$2,'923'!$A:$A,Generation!$B2418,'923'!$L:$L,Generation!L$6,'923'!$M:$M,Generation!$C$3)</f>
        <v>0</v>
      </c>
      <c r="M2418" s="79">
        <f>SUMIFS('923'!$J:$J,'923'!$E:$E,Generation!$C$2,'923'!$A:$A,Generation!$B2418,'923'!$L:$L,Generation!M$6,'923'!$M:$M,Generation!$C$3)</f>
        <v>0</v>
      </c>
      <c r="N2418" s="79">
        <f>SUMIFS('923'!$J:$J,'923'!$E:$E,Generation!$C$2,'923'!$A:$A,Generation!$B2418,'923'!$L:$L,Generation!N$6,'923'!$M:$M,Generation!$C$3)</f>
        <v>0</v>
      </c>
      <c r="O2418" s="79">
        <f>SUMIFS('923'!$J:$J,'923'!$E:$E,Generation!$C$2,'923'!$A:$A,Generation!$B2418,'923'!$L:$L,Generation!O$6,'923'!$M:$M,Generation!$C$3)</f>
        <v>0</v>
      </c>
      <c r="P2418" s="79">
        <f>SUMIFS('923'!$J:$J,'923'!$E:$E,Generation!$C$2,'923'!$A:$A,Generation!$B2418,'923'!$L:$L,Generation!P$6,'923'!$M:$M,Generation!$C$3)</f>
        <v>0</v>
      </c>
      <c r="Q2418" s="79">
        <f>SUMIFS('923'!$J:$J,'923'!$E:$E,Generation!$C$2,'923'!$A:$A,Generation!$B2418,'923'!$L:$L,Generation!Q$6,'923'!$M:$M,Generation!$C$3)</f>
        <v>0</v>
      </c>
    </row>
    <row r="2419" spans="2:17" x14ac:dyDescent="0.25">
      <c r="B2419" s="79">
        <v>63222</v>
      </c>
      <c r="C2419" s="79">
        <f>SUMIFS('923'!$J:$J,'923'!$E:$E,Generation!$C$2,'923'!$A:$A,Generation!$B2419,'923'!$L:$L,Generation!C$6,'923'!$M:$M,Generation!$C$3)</f>
        <v>0</v>
      </c>
      <c r="D2419" s="79">
        <f>SUMIFS('923'!$J:$J,'923'!$E:$E,Generation!$C$2,'923'!$A:$A,Generation!$B2419,'923'!$L:$L,Generation!D$6,'923'!$M:$M,Generation!$C$3)</f>
        <v>0</v>
      </c>
      <c r="E2419" s="79">
        <f>SUMIFS('923'!$J:$J,'923'!$E:$E,Generation!$C$2,'923'!$A:$A,Generation!$B2419,'923'!$L:$L,Generation!E$6,'923'!$M:$M,Generation!$C$3)</f>
        <v>0</v>
      </c>
      <c r="F2419" s="79">
        <f>SUMIFS('923'!$J:$J,'923'!$E:$E,Generation!$C$2,'923'!$A:$A,Generation!$B2419,'923'!$L:$L,Generation!F$6,'923'!$M:$M,Generation!$C$3)</f>
        <v>0</v>
      </c>
      <c r="G2419" s="79">
        <f>SUMIFS('923'!$J:$J,'923'!$E:$E,Generation!$C$2,'923'!$A:$A,Generation!$B2419,'923'!$L:$L,Generation!G$6,'923'!$M:$M,Generation!$C$3)</f>
        <v>0</v>
      </c>
      <c r="H2419" s="79">
        <f>SUMIFS('923'!$J:$J,'923'!$E:$E,Generation!$C$2,'923'!$A:$A,Generation!$B2419,'923'!$L:$L,Generation!H$6,'923'!$M:$M,Generation!$C$3)</f>
        <v>0</v>
      </c>
      <c r="I2419" s="79">
        <f>SUMIFS('923'!$J:$J,'923'!$E:$E,Generation!$C$2,'923'!$A:$A,Generation!$B2419,'923'!$L:$L,Generation!I$6,'923'!$M:$M,Generation!$C$3)</f>
        <v>0</v>
      </c>
      <c r="J2419" s="79">
        <f>SUMIFS('923'!$J:$J,'923'!$E:$E,Generation!$C$2,'923'!$A:$A,Generation!$B2419,'923'!$L:$L,Generation!J$6,'923'!$M:$M,Generation!$C$3)</f>
        <v>0</v>
      </c>
      <c r="K2419" s="79">
        <f>SUMIFS('923'!$J:$J,'923'!$E:$E,Generation!$C$2,'923'!$A:$A,Generation!$B2419,'923'!$L:$L,Generation!K$6,'923'!$M:$M,Generation!$C$3)</f>
        <v>0</v>
      </c>
      <c r="L2419" s="79">
        <f>SUMIFS('923'!$J:$J,'923'!$E:$E,Generation!$C$2,'923'!$A:$A,Generation!$B2419,'923'!$L:$L,Generation!L$6,'923'!$M:$M,Generation!$C$3)</f>
        <v>0</v>
      </c>
      <c r="M2419" s="79">
        <f>SUMIFS('923'!$J:$J,'923'!$E:$E,Generation!$C$2,'923'!$A:$A,Generation!$B2419,'923'!$L:$L,Generation!M$6,'923'!$M:$M,Generation!$C$3)</f>
        <v>0</v>
      </c>
      <c r="N2419" s="79">
        <f>SUMIFS('923'!$J:$J,'923'!$E:$E,Generation!$C$2,'923'!$A:$A,Generation!$B2419,'923'!$L:$L,Generation!N$6,'923'!$M:$M,Generation!$C$3)</f>
        <v>0</v>
      </c>
      <c r="O2419" s="79">
        <f>SUMIFS('923'!$J:$J,'923'!$E:$E,Generation!$C$2,'923'!$A:$A,Generation!$B2419,'923'!$L:$L,Generation!O$6,'923'!$M:$M,Generation!$C$3)</f>
        <v>0</v>
      </c>
      <c r="P2419" s="79">
        <f>SUMIFS('923'!$J:$J,'923'!$E:$E,Generation!$C$2,'923'!$A:$A,Generation!$B2419,'923'!$L:$L,Generation!P$6,'923'!$M:$M,Generation!$C$3)</f>
        <v>0</v>
      </c>
      <c r="Q2419" s="79">
        <f>SUMIFS('923'!$J:$J,'923'!$E:$E,Generation!$C$2,'923'!$A:$A,Generation!$B2419,'923'!$L:$L,Generation!Q$6,'923'!$M:$M,Generation!$C$3)</f>
        <v>0</v>
      </c>
    </row>
    <row r="2420" spans="2:17" x14ac:dyDescent="0.25">
      <c r="B2420" s="79">
        <v>63251</v>
      </c>
      <c r="C2420" s="79">
        <f>SUMIFS('923'!$J:$J,'923'!$E:$E,Generation!$C$2,'923'!$A:$A,Generation!$B2420,'923'!$L:$L,Generation!C$6,'923'!$M:$M,Generation!$C$3)</f>
        <v>0</v>
      </c>
      <c r="D2420" s="79">
        <f>SUMIFS('923'!$J:$J,'923'!$E:$E,Generation!$C$2,'923'!$A:$A,Generation!$B2420,'923'!$L:$L,Generation!D$6,'923'!$M:$M,Generation!$C$3)</f>
        <v>0</v>
      </c>
      <c r="E2420" s="79">
        <f>SUMIFS('923'!$J:$J,'923'!$E:$E,Generation!$C$2,'923'!$A:$A,Generation!$B2420,'923'!$L:$L,Generation!E$6,'923'!$M:$M,Generation!$C$3)</f>
        <v>0</v>
      </c>
      <c r="F2420" s="79">
        <f>SUMIFS('923'!$J:$J,'923'!$E:$E,Generation!$C$2,'923'!$A:$A,Generation!$B2420,'923'!$L:$L,Generation!F$6,'923'!$M:$M,Generation!$C$3)</f>
        <v>0</v>
      </c>
      <c r="G2420" s="79">
        <f>SUMIFS('923'!$J:$J,'923'!$E:$E,Generation!$C$2,'923'!$A:$A,Generation!$B2420,'923'!$L:$L,Generation!G$6,'923'!$M:$M,Generation!$C$3)</f>
        <v>0</v>
      </c>
      <c r="H2420" s="79">
        <f>SUMIFS('923'!$J:$J,'923'!$E:$E,Generation!$C$2,'923'!$A:$A,Generation!$B2420,'923'!$L:$L,Generation!H$6,'923'!$M:$M,Generation!$C$3)</f>
        <v>0</v>
      </c>
      <c r="I2420" s="79">
        <f>SUMIFS('923'!$J:$J,'923'!$E:$E,Generation!$C$2,'923'!$A:$A,Generation!$B2420,'923'!$L:$L,Generation!I$6,'923'!$M:$M,Generation!$C$3)</f>
        <v>0</v>
      </c>
      <c r="J2420" s="79">
        <f>SUMIFS('923'!$J:$J,'923'!$E:$E,Generation!$C$2,'923'!$A:$A,Generation!$B2420,'923'!$L:$L,Generation!J$6,'923'!$M:$M,Generation!$C$3)</f>
        <v>0</v>
      </c>
      <c r="K2420" s="79">
        <f>SUMIFS('923'!$J:$J,'923'!$E:$E,Generation!$C$2,'923'!$A:$A,Generation!$B2420,'923'!$L:$L,Generation!K$6,'923'!$M:$M,Generation!$C$3)</f>
        <v>0</v>
      </c>
      <c r="L2420" s="79">
        <f>SUMIFS('923'!$J:$J,'923'!$E:$E,Generation!$C$2,'923'!$A:$A,Generation!$B2420,'923'!$L:$L,Generation!L$6,'923'!$M:$M,Generation!$C$3)</f>
        <v>0</v>
      </c>
      <c r="M2420" s="79">
        <f>SUMIFS('923'!$J:$J,'923'!$E:$E,Generation!$C$2,'923'!$A:$A,Generation!$B2420,'923'!$L:$L,Generation!M$6,'923'!$M:$M,Generation!$C$3)</f>
        <v>0</v>
      </c>
      <c r="N2420" s="79">
        <f>SUMIFS('923'!$J:$J,'923'!$E:$E,Generation!$C$2,'923'!$A:$A,Generation!$B2420,'923'!$L:$L,Generation!N$6,'923'!$M:$M,Generation!$C$3)</f>
        <v>0</v>
      </c>
      <c r="O2420" s="79">
        <f>SUMIFS('923'!$J:$J,'923'!$E:$E,Generation!$C$2,'923'!$A:$A,Generation!$B2420,'923'!$L:$L,Generation!O$6,'923'!$M:$M,Generation!$C$3)</f>
        <v>0</v>
      </c>
      <c r="P2420" s="79">
        <f>SUMIFS('923'!$J:$J,'923'!$E:$E,Generation!$C$2,'923'!$A:$A,Generation!$B2420,'923'!$L:$L,Generation!P$6,'923'!$M:$M,Generation!$C$3)</f>
        <v>0</v>
      </c>
      <c r="Q2420" s="79">
        <f>SUMIFS('923'!$J:$J,'923'!$E:$E,Generation!$C$2,'923'!$A:$A,Generation!$B2420,'923'!$L:$L,Generation!Q$6,'923'!$M:$M,Generation!$C$3)</f>
        <v>0</v>
      </c>
    </row>
    <row r="2421" spans="2:17" x14ac:dyDescent="0.25">
      <c r="B2421" s="79">
        <v>63269</v>
      </c>
      <c r="C2421" s="79">
        <f>SUMIFS('923'!$J:$J,'923'!$E:$E,Generation!$C$2,'923'!$A:$A,Generation!$B2421,'923'!$L:$L,Generation!C$6,'923'!$M:$M,Generation!$C$3)</f>
        <v>0</v>
      </c>
      <c r="D2421" s="79">
        <f>SUMIFS('923'!$J:$J,'923'!$E:$E,Generation!$C$2,'923'!$A:$A,Generation!$B2421,'923'!$L:$L,Generation!D$6,'923'!$M:$M,Generation!$C$3)</f>
        <v>0</v>
      </c>
      <c r="E2421" s="79">
        <f>SUMIFS('923'!$J:$J,'923'!$E:$E,Generation!$C$2,'923'!$A:$A,Generation!$B2421,'923'!$L:$L,Generation!E$6,'923'!$M:$M,Generation!$C$3)</f>
        <v>0</v>
      </c>
      <c r="F2421" s="79">
        <f>SUMIFS('923'!$J:$J,'923'!$E:$E,Generation!$C$2,'923'!$A:$A,Generation!$B2421,'923'!$L:$L,Generation!F$6,'923'!$M:$M,Generation!$C$3)</f>
        <v>0</v>
      </c>
      <c r="G2421" s="79">
        <f>SUMIFS('923'!$J:$J,'923'!$E:$E,Generation!$C$2,'923'!$A:$A,Generation!$B2421,'923'!$L:$L,Generation!G$6,'923'!$M:$M,Generation!$C$3)</f>
        <v>0</v>
      </c>
      <c r="H2421" s="79">
        <f>SUMIFS('923'!$J:$J,'923'!$E:$E,Generation!$C$2,'923'!$A:$A,Generation!$B2421,'923'!$L:$L,Generation!H$6,'923'!$M:$M,Generation!$C$3)</f>
        <v>0</v>
      </c>
      <c r="I2421" s="79">
        <f>SUMIFS('923'!$J:$J,'923'!$E:$E,Generation!$C$2,'923'!$A:$A,Generation!$B2421,'923'!$L:$L,Generation!I$6,'923'!$M:$M,Generation!$C$3)</f>
        <v>0</v>
      </c>
      <c r="J2421" s="79">
        <f>SUMIFS('923'!$J:$J,'923'!$E:$E,Generation!$C$2,'923'!$A:$A,Generation!$B2421,'923'!$L:$L,Generation!J$6,'923'!$M:$M,Generation!$C$3)</f>
        <v>0</v>
      </c>
      <c r="K2421" s="79">
        <f>SUMIFS('923'!$J:$J,'923'!$E:$E,Generation!$C$2,'923'!$A:$A,Generation!$B2421,'923'!$L:$L,Generation!K$6,'923'!$M:$M,Generation!$C$3)</f>
        <v>0</v>
      </c>
      <c r="L2421" s="79">
        <f>SUMIFS('923'!$J:$J,'923'!$E:$E,Generation!$C$2,'923'!$A:$A,Generation!$B2421,'923'!$L:$L,Generation!L$6,'923'!$M:$M,Generation!$C$3)</f>
        <v>0</v>
      </c>
      <c r="M2421" s="79">
        <f>SUMIFS('923'!$J:$J,'923'!$E:$E,Generation!$C$2,'923'!$A:$A,Generation!$B2421,'923'!$L:$L,Generation!M$6,'923'!$M:$M,Generation!$C$3)</f>
        <v>0</v>
      </c>
      <c r="N2421" s="79">
        <f>SUMIFS('923'!$J:$J,'923'!$E:$E,Generation!$C$2,'923'!$A:$A,Generation!$B2421,'923'!$L:$L,Generation!N$6,'923'!$M:$M,Generation!$C$3)</f>
        <v>0</v>
      </c>
      <c r="O2421" s="79">
        <f>SUMIFS('923'!$J:$J,'923'!$E:$E,Generation!$C$2,'923'!$A:$A,Generation!$B2421,'923'!$L:$L,Generation!O$6,'923'!$M:$M,Generation!$C$3)</f>
        <v>0</v>
      </c>
      <c r="P2421" s="79">
        <f>SUMIFS('923'!$J:$J,'923'!$E:$E,Generation!$C$2,'923'!$A:$A,Generation!$B2421,'923'!$L:$L,Generation!P$6,'923'!$M:$M,Generation!$C$3)</f>
        <v>0</v>
      </c>
      <c r="Q2421" s="79">
        <f>SUMIFS('923'!$J:$J,'923'!$E:$E,Generation!$C$2,'923'!$A:$A,Generation!$B2421,'923'!$L:$L,Generation!Q$6,'923'!$M:$M,Generation!$C$3)</f>
        <v>0</v>
      </c>
    </row>
    <row r="2422" spans="2:17" x14ac:dyDescent="0.25">
      <c r="B2422" s="79">
        <v>63271</v>
      </c>
      <c r="C2422" s="79">
        <f>SUMIFS('923'!$J:$J,'923'!$E:$E,Generation!$C$2,'923'!$A:$A,Generation!$B2422,'923'!$L:$L,Generation!C$6,'923'!$M:$M,Generation!$C$3)</f>
        <v>0</v>
      </c>
      <c r="D2422" s="79">
        <f>SUMIFS('923'!$J:$J,'923'!$E:$E,Generation!$C$2,'923'!$A:$A,Generation!$B2422,'923'!$L:$L,Generation!D$6,'923'!$M:$M,Generation!$C$3)</f>
        <v>0</v>
      </c>
      <c r="E2422" s="79">
        <f>SUMIFS('923'!$J:$J,'923'!$E:$E,Generation!$C$2,'923'!$A:$A,Generation!$B2422,'923'!$L:$L,Generation!E$6,'923'!$M:$M,Generation!$C$3)</f>
        <v>0</v>
      </c>
      <c r="F2422" s="79">
        <f>SUMIFS('923'!$J:$J,'923'!$E:$E,Generation!$C$2,'923'!$A:$A,Generation!$B2422,'923'!$L:$L,Generation!F$6,'923'!$M:$M,Generation!$C$3)</f>
        <v>0</v>
      </c>
      <c r="G2422" s="79">
        <f>SUMIFS('923'!$J:$J,'923'!$E:$E,Generation!$C$2,'923'!$A:$A,Generation!$B2422,'923'!$L:$L,Generation!G$6,'923'!$M:$M,Generation!$C$3)</f>
        <v>0</v>
      </c>
      <c r="H2422" s="79">
        <f>SUMIFS('923'!$J:$J,'923'!$E:$E,Generation!$C$2,'923'!$A:$A,Generation!$B2422,'923'!$L:$L,Generation!H$6,'923'!$M:$M,Generation!$C$3)</f>
        <v>0</v>
      </c>
      <c r="I2422" s="79">
        <f>SUMIFS('923'!$J:$J,'923'!$E:$E,Generation!$C$2,'923'!$A:$A,Generation!$B2422,'923'!$L:$L,Generation!I$6,'923'!$M:$M,Generation!$C$3)</f>
        <v>0</v>
      </c>
      <c r="J2422" s="79">
        <f>SUMIFS('923'!$J:$J,'923'!$E:$E,Generation!$C$2,'923'!$A:$A,Generation!$B2422,'923'!$L:$L,Generation!J$6,'923'!$M:$M,Generation!$C$3)</f>
        <v>0</v>
      </c>
      <c r="K2422" s="79">
        <f>SUMIFS('923'!$J:$J,'923'!$E:$E,Generation!$C$2,'923'!$A:$A,Generation!$B2422,'923'!$L:$L,Generation!K$6,'923'!$M:$M,Generation!$C$3)</f>
        <v>0</v>
      </c>
      <c r="L2422" s="79">
        <f>SUMIFS('923'!$J:$J,'923'!$E:$E,Generation!$C$2,'923'!$A:$A,Generation!$B2422,'923'!$L:$L,Generation!L$6,'923'!$M:$M,Generation!$C$3)</f>
        <v>0</v>
      </c>
      <c r="M2422" s="79">
        <f>SUMIFS('923'!$J:$J,'923'!$E:$E,Generation!$C$2,'923'!$A:$A,Generation!$B2422,'923'!$L:$L,Generation!M$6,'923'!$M:$M,Generation!$C$3)</f>
        <v>0</v>
      </c>
      <c r="N2422" s="79">
        <f>SUMIFS('923'!$J:$J,'923'!$E:$E,Generation!$C$2,'923'!$A:$A,Generation!$B2422,'923'!$L:$L,Generation!N$6,'923'!$M:$M,Generation!$C$3)</f>
        <v>0</v>
      </c>
      <c r="O2422" s="79">
        <f>SUMIFS('923'!$J:$J,'923'!$E:$E,Generation!$C$2,'923'!$A:$A,Generation!$B2422,'923'!$L:$L,Generation!O$6,'923'!$M:$M,Generation!$C$3)</f>
        <v>0</v>
      </c>
      <c r="P2422" s="79">
        <f>SUMIFS('923'!$J:$J,'923'!$E:$E,Generation!$C$2,'923'!$A:$A,Generation!$B2422,'923'!$L:$L,Generation!P$6,'923'!$M:$M,Generation!$C$3)</f>
        <v>0</v>
      </c>
      <c r="Q2422" s="79">
        <f>SUMIFS('923'!$J:$J,'923'!$E:$E,Generation!$C$2,'923'!$A:$A,Generation!$B2422,'923'!$L:$L,Generation!Q$6,'923'!$M:$M,Generation!$C$3)</f>
        <v>0</v>
      </c>
    </row>
    <row r="2423" spans="2:17" x14ac:dyDescent="0.25">
      <c r="B2423" s="79">
        <v>63273</v>
      </c>
      <c r="C2423" s="79">
        <f>SUMIFS('923'!$J:$J,'923'!$E:$E,Generation!$C$2,'923'!$A:$A,Generation!$B2423,'923'!$L:$L,Generation!C$6,'923'!$M:$M,Generation!$C$3)</f>
        <v>0</v>
      </c>
      <c r="D2423" s="79">
        <f>SUMIFS('923'!$J:$J,'923'!$E:$E,Generation!$C$2,'923'!$A:$A,Generation!$B2423,'923'!$L:$L,Generation!D$6,'923'!$M:$M,Generation!$C$3)</f>
        <v>0</v>
      </c>
      <c r="E2423" s="79">
        <f>SUMIFS('923'!$J:$J,'923'!$E:$E,Generation!$C$2,'923'!$A:$A,Generation!$B2423,'923'!$L:$L,Generation!E$6,'923'!$M:$M,Generation!$C$3)</f>
        <v>0</v>
      </c>
      <c r="F2423" s="79">
        <f>SUMIFS('923'!$J:$J,'923'!$E:$E,Generation!$C$2,'923'!$A:$A,Generation!$B2423,'923'!$L:$L,Generation!F$6,'923'!$M:$M,Generation!$C$3)</f>
        <v>0</v>
      </c>
      <c r="G2423" s="79">
        <f>SUMIFS('923'!$J:$J,'923'!$E:$E,Generation!$C$2,'923'!$A:$A,Generation!$B2423,'923'!$L:$L,Generation!G$6,'923'!$M:$M,Generation!$C$3)</f>
        <v>0</v>
      </c>
      <c r="H2423" s="79">
        <f>SUMIFS('923'!$J:$J,'923'!$E:$E,Generation!$C$2,'923'!$A:$A,Generation!$B2423,'923'!$L:$L,Generation!H$6,'923'!$M:$M,Generation!$C$3)</f>
        <v>0</v>
      </c>
      <c r="I2423" s="79">
        <f>SUMIFS('923'!$J:$J,'923'!$E:$E,Generation!$C$2,'923'!$A:$A,Generation!$B2423,'923'!$L:$L,Generation!I$6,'923'!$M:$M,Generation!$C$3)</f>
        <v>0</v>
      </c>
      <c r="J2423" s="79">
        <f>SUMIFS('923'!$J:$J,'923'!$E:$E,Generation!$C$2,'923'!$A:$A,Generation!$B2423,'923'!$L:$L,Generation!J$6,'923'!$M:$M,Generation!$C$3)</f>
        <v>0</v>
      </c>
      <c r="K2423" s="79">
        <f>SUMIFS('923'!$J:$J,'923'!$E:$E,Generation!$C$2,'923'!$A:$A,Generation!$B2423,'923'!$L:$L,Generation!K$6,'923'!$M:$M,Generation!$C$3)</f>
        <v>0</v>
      </c>
      <c r="L2423" s="79">
        <f>SUMIFS('923'!$J:$J,'923'!$E:$E,Generation!$C$2,'923'!$A:$A,Generation!$B2423,'923'!$L:$L,Generation!L$6,'923'!$M:$M,Generation!$C$3)</f>
        <v>0</v>
      </c>
      <c r="M2423" s="79">
        <f>SUMIFS('923'!$J:$J,'923'!$E:$E,Generation!$C$2,'923'!$A:$A,Generation!$B2423,'923'!$L:$L,Generation!M$6,'923'!$M:$M,Generation!$C$3)</f>
        <v>0</v>
      </c>
      <c r="N2423" s="79">
        <f>SUMIFS('923'!$J:$J,'923'!$E:$E,Generation!$C$2,'923'!$A:$A,Generation!$B2423,'923'!$L:$L,Generation!N$6,'923'!$M:$M,Generation!$C$3)</f>
        <v>0</v>
      </c>
      <c r="O2423" s="79">
        <f>SUMIFS('923'!$J:$J,'923'!$E:$E,Generation!$C$2,'923'!$A:$A,Generation!$B2423,'923'!$L:$L,Generation!O$6,'923'!$M:$M,Generation!$C$3)</f>
        <v>0</v>
      </c>
      <c r="P2423" s="79">
        <f>SUMIFS('923'!$J:$J,'923'!$E:$E,Generation!$C$2,'923'!$A:$A,Generation!$B2423,'923'!$L:$L,Generation!P$6,'923'!$M:$M,Generation!$C$3)</f>
        <v>0</v>
      </c>
      <c r="Q2423" s="79">
        <f>SUMIFS('923'!$J:$J,'923'!$E:$E,Generation!$C$2,'923'!$A:$A,Generation!$B2423,'923'!$L:$L,Generation!Q$6,'923'!$M:$M,Generation!$C$3)</f>
        <v>0</v>
      </c>
    </row>
    <row r="2424" spans="2:17" x14ac:dyDescent="0.25">
      <c r="B2424" s="79">
        <v>63287</v>
      </c>
      <c r="C2424" s="79">
        <f>SUMIFS('923'!$J:$J,'923'!$E:$E,Generation!$C$2,'923'!$A:$A,Generation!$B2424,'923'!$L:$L,Generation!C$6,'923'!$M:$M,Generation!$C$3)</f>
        <v>0</v>
      </c>
      <c r="D2424" s="79">
        <f>SUMIFS('923'!$J:$J,'923'!$E:$E,Generation!$C$2,'923'!$A:$A,Generation!$B2424,'923'!$L:$L,Generation!D$6,'923'!$M:$M,Generation!$C$3)</f>
        <v>0</v>
      </c>
      <c r="E2424" s="79">
        <f>SUMIFS('923'!$J:$J,'923'!$E:$E,Generation!$C$2,'923'!$A:$A,Generation!$B2424,'923'!$L:$L,Generation!E$6,'923'!$M:$M,Generation!$C$3)</f>
        <v>0</v>
      </c>
      <c r="F2424" s="79">
        <f>SUMIFS('923'!$J:$J,'923'!$E:$E,Generation!$C$2,'923'!$A:$A,Generation!$B2424,'923'!$L:$L,Generation!F$6,'923'!$M:$M,Generation!$C$3)</f>
        <v>0</v>
      </c>
      <c r="G2424" s="79">
        <f>SUMIFS('923'!$J:$J,'923'!$E:$E,Generation!$C$2,'923'!$A:$A,Generation!$B2424,'923'!$L:$L,Generation!G$6,'923'!$M:$M,Generation!$C$3)</f>
        <v>0</v>
      </c>
      <c r="H2424" s="79">
        <f>SUMIFS('923'!$J:$J,'923'!$E:$E,Generation!$C$2,'923'!$A:$A,Generation!$B2424,'923'!$L:$L,Generation!H$6,'923'!$M:$M,Generation!$C$3)</f>
        <v>0</v>
      </c>
      <c r="I2424" s="79">
        <f>SUMIFS('923'!$J:$J,'923'!$E:$E,Generation!$C$2,'923'!$A:$A,Generation!$B2424,'923'!$L:$L,Generation!I$6,'923'!$M:$M,Generation!$C$3)</f>
        <v>0</v>
      </c>
      <c r="J2424" s="79">
        <f>SUMIFS('923'!$J:$J,'923'!$E:$E,Generation!$C$2,'923'!$A:$A,Generation!$B2424,'923'!$L:$L,Generation!J$6,'923'!$M:$M,Generation!$C$3)</f>
        <v>0</v>
      </c>
      <c r="K2424" s="79">
        <f>SUMIFS('923'!$J:$J,'923'!$E:$E,Generation!$C$2,'923'!$A:$A,Generation!$B2424,'923'!$L:$L,Generation!K$6,'923'!$M:$M,Generation!$C$3)</f>
        <v>0</v>
      </c>
      <c r="L2424" s="79">
        <f>SUMIFS('923'!$J:$J,'923'!$E:$E,Generation!$C$2,'923'!$A:$A,Generation!$B2424,'923'!$L:$L,Generation!L$6,'923'!$M:$M,Generation!$C$3)</f>
        <v>0</v>
      </c>
      <c r="M2424" s="79">
        <f>SUMIFS('923'!$J:$J,'923'!$E:$E,Generation!$C$2,'923'!$A:$A,Generation!$B2424,'923'!$L:$L,Generation!M$6,'923'!$M:$M,Generation!$C$3)</f>
        <v>0</v>
      </c>
      <c r="N2424" s="79">
        <f>SUMIFS('923'!$J:$J,'923'!$E:$E,Generation!$C$2,'923'!$A:$A,Generation!$B2424,'923'!$L:$L,Generation!N$6,'923'!$M:$M,Generation!$C$3)</f>
        <v>0</v>
      </c>
      <c r="O2424" s="79">
        <f>SUMIFS('923'!$J:$J,'923'!$E:$E,Generation!$C$2,'923'!$A:$A,Generation!$B2424,'923'!$L:$L,Generation!O$6,'923'!$M:$M,Generation!$C$3)</f>
        <v>0</v>
      </c>
      <c r="P2424" s="79">
        <f>SUMIFS('923'!$J:$J,'923'!$E:$E,Generation!$C$2,'923'!$A:$A,Generation!$B2424,'923'!$L:$L,Generation!P$6,'923'!$M:$M,Generation!$C$3)</f>
        <v>0</v>
      </c>
      <c r="Q2424" s="79">
        <f>SUMIFS('923'!$J:$J,'923'!$E:$E,Generation!$C$2,'923'!$A:$A,Generation!$B2424,'923'!$L:$L,Generation!Q$6,'923'!$M:$M,Generation!$C$3)</f>
        <v>0</v>
      </c>
    </row>
    <row r="2425" spans="2:17" x14ac:dyDescent="0.25">
      <c r="B2425" s="79">
        <v>63295</v>
      </c>
      <c r="C2425" s="79">
        <f>SUMIFS('923'!$J:$J,'923'!$E:$E,Generation!$C$2,'923'!$A:$A,Generation!$B2425,'923'!$L:$L,Generation!C$6,'923'!$M:$M,Generation!$C$3)</f>
        <v>0</v>
      </c>
      <c r="D2425" s="79">
        <f>SUMIFS('923'!$J:$J,'923'!$E:$E,Generation!$C$2,'923'!$A:$A,Generation!$B2425,'923'!$L:$L,Generation!D$6,'923'!$M:$M,Generation!$C$3)</f>
        <v>0</v>
      </c>
      <c r="E2425" s="79">
        <f>SUMIFS('923'!$J:$J,'923'!$E:$E,Generation!$C$2,'923'!$A:$A,Generation!$B2425,'923'!$L:$L,Generation!E$6,'923'!$M:$M,Generation!$C$3)</f>
        <v>0</v>
      </c>
      <c r="F2425" s="79">
        <f>SUMIFS('923'!$J:$J,'923'!$E:$E,Generation!$C$2,'923'!$A:$A,Generation!$B2425,'923'!$L:$L,Generation!F$6,'923'!$M:$M,Generation!$C$3)</f>
        <v>0</v>
      </c>
      <c r="G2425" s="79">
        <f>SUMIFS('923'!$J:$J,'923'!$E:$E,Generation!$C$2,'923'!$A:$A,Generation!$B2425,'923'!$L:$L,Generation!G$6,'923'!$M:$M,Generation!$C$3)</f>
        <v>0</v>
      </c>
      <c r="H2425" s="79">
        <f>SUMIFS('923'!$J:$J,'923'!$E:$E,Generation!$C$2,'923'!$A:$A,Generation!$B2425,'923'!$L:$L,Generation!H$6,'923'!$M:$M,Generation!$C$3)</f>
        <v>0</v>
      </c>
      <c r="I2425" s="79">
        <f>SUMIFS('923'!$J:$J,'923'!$E:$E,Generation!$C$2,'923'!$A:$A,Generation!$B2425,'923'!$L:$L,Generation!I$6,'923'!$M:$M,Generation!$C$3)</f>
        <v>0</v>
      </c>
      <c r="J2425" s="79">
        <f>SUMIFS('923'!$J:$J,'923'!$E:$E,Generation!$C$2,'923'!$A:$A,Generation!$B2425,'923'!$L:$L,Generation!J$6,'923'!$M:$M,Generation!$C$3)</f>
        <v>0</v>
      </c>
      <c r="K2425" s="79">
        <f>SUMIFS('923'!$J:$J,'923'!$E:$E,Generation!$C$2,'923'!$A:$A,Generation!$B2425,'923'!$L:$L,Generation!K$6,'923'!$M:$M,Generation!$C$3)</f>
        <v>0</v>
      </c>
      <c r="L2425" s="79">
        <f>SUMIFS('923'!$J:$J,'923'!$E:$E,Generation!$C$2,'923'!$A:$A,Generation!$B2425,'923'!$L:$L,Generation!L$6,'923'!$M:$M,Generation!$C$3)</f>
        <v>0</v>
      </c>
      <c r="M2425" s="79">
        <f>SUMIFS('923'!$J:$J,'923'!$E:$E,Generation!$C$2,'923'!$A:$A,Generation!$B2425,'923'!$L:$L,Generation!M$6,'923'!$M:$M,Generation!$C$3)</f>
        <v>0</v>
      </c>
      <c r="N2425" s="79">
        <f>SUMIFS('923'!$J:$J,'923'!$E:$E,Generation!$C$2,'923'!$A:$A,Generation!$B2425,'923'!$L:$L,Generation!N$6,'923'!$M:$M,Generation!$C$3)</f>
        <v>0</v>
      </c>
      <c r="O2425" s="79">
        <f>SUMIFS('923'!$J:$J,'923'!$E:$E,Generation!$C$2,'923'!$A:$A,Generation!$B2425,'923'!$L:$L,Generation!O$6,'923'!$M:$M,Generation!$C$3)</f>
        <v>0</v>
      </c>
      <c r="P2425" s="79">
        <f>SUMIFS('923'!$J:$J,'923'!$E:$E,Generation!$C$2,'923'!$A:$A,Generation!$B2425,'923'!$L:$L,Generation!P$6,'923'!$M:$M,Generation!$C$3)</f>
        <v>0</v>
      </c>
      <c r="Q2425" s="79">
        <f>SUMIFS('923'!$J:$J,'923'!$E:$E,Generation!$C$2,'923'!$A:$A,Generation!$B2425,'923'!$L:$L,Generation!Q$6,'923'!$M:$M,Generation!$C$3)</f>
        <v>0</v>
      </c>
    </row>
    <row r="2426" spans="2:17" x14ac:dyDescent="0.25">
      <c r="B2426" s="79">
        <v>63327</v>
      </c>
      <c r="C2426" s="79">
        <f>SUMIFS('923'!$J:$J,'923'!$E:$E,Generation!$C$2,'923'!$A:$A,Generation!$B2426,'923'!$L:$L,Generation!C$6,'923'!$M:$M,Generation!$C$3)</f>
        <v>0</v>
      </c>
      <c r="D2426" s="79">
        <f>SUMIFS('923'!$J:$J,'923'!$E:$E,Generation!$C$2,'923'!$A:$A,Generation!$B2426,'923'!$L:$L,Generation!D$6,'923'!$M:$M,Generation!$C$3)</f>
        <v>0</v>
      </c>
      <c r="E2426" s="79">
        <f>SUMIFS('923'!$J:$J,'923'!$E:$E,Generation!$C$2,'923'!$A:$A,Generation!$B2426,'923'!$L:$L,Generation!E$6,'923'!$M:$M,Generation!$C$3)</f>
        <v>0</v>
      </c>
      <c r="F2426" s="79">
        <f>SUMIFS('923'!$J:$J,'923'!$E:$E,Generation!$C$2,'923'!$A:$A,Generation!$B2426,'923'!$L:$L,Generation!F$6,'923'!$M:$M,Generation!$C$3)</f>
        <v>0</v>
      </c>
      <c r="G2426" s="79">
        <f>SUMIFS('923'!$J:$J,'923'!$E:$E,Generation!$C$2,'923'!$A:$A,Generation!$B2426,'923'!$L:$L,Generation!G$6,'923'!$M:$M,Generation!$C$3)</f>
        <v>0</v>
      </c>
      <c r="H2426" s="79">
        <f>SUMIFS('923'!$J:$J,'923'!$E:$E,Generation!$C$2,'923'!$A:$A,Generation!$B2426,'923'!$L:$L,Generation!H$6,'923'!$M:$M,Generation!$C$3)</f>
        <v>0</v>
      </c>
      <c r="I2426" s="79">
        <f>SUMIFS('923'!$J:$J,'923'!$E:$E,Generation!$C$2,'923'!$A:$A,Generation!$B2426,'923'!$L:$L,Generation!I$6,'923'!$M:$M,Generation!$C$3)</f>
        <v>0</v>
      </c>
      <c r="J2426" s="79">
        <f>SUMIFS('923'!$J:$J,'923'!$E:$E,Generation!$C$2,'923'!$A:$A,Generation!$B2426,'923'!$L:$L,Generation!J$6,'923'!$M:$M,Generation!$C$3)</f>
        <v>0</v>
      </c>
      <c r="K2426" s="79">
        <f>SUMIFS('923'!$J:$J,'923'!$E:$E,Generation!$C$2,'923'!$A:$A,Generation!$B2426,'923'!$L:$L,Generation!K$6,'923'!$M:$M,Generation!$C$3)</f>
        <v>0</v>
      </c>
      <c r="L2426" s="79">
        <f>SUMIFS('923'!$J:$J,'923'!$E:$E,Generation!$C$2,'923'!$A:$A,Generation!$B2426,'923'!$L:$L,Generation!L$6,'923'!$M:$M,Generation!$C$3)</f>
        <v>0</v>
      </c>
      <c r="M2426" s="79">
        <f>SUMIFS('923'!$J:$J,'923'!$E:$E,Generation!$C$2,'923'!$A:$A,Generation!$B2426,'923'!$L:$L,Generation!M$6,'923'!$M:$M,Generation!$C$3)</f>
        <v>0</v>
      </c>
      <c r="N2426" s="79">
        <f>SUMIFS('923'!$J:$J,'923'!$E:$E,Generation!$C$2,'923'!$A:$A,Generation!$B2426,'923'!$L:$L,Generation!N$6,'923'!$M:$M,Generation!$C$3)</f>
        <v>0</v>
      </c>
      <c r="O2426" s="79">
        <f>SUMIFS('923'!$J:$J,'923'!$E:$E,Generation!$C$2,'923'!$A:$A,Generation!$B2426,'923'!$L:$L,Generation!O$6,'923'!$M:$M,Generation!$C$3)</f>
        <v>0</v>
      </c>
      <c r="P2426" s="79">
        <f>SUMIFS('923'!$J:$J,'923'!$E:$E,Generation!$C$2,'923'!$A:$A,Generation!$B2426,'923'!$L:$L,Generation!P$6,'923'!$M:$M,Generation!$C$3)</f>
        <v>0</v>
      </c>
      <c r="Q2426" s="79">
        <f>SUMIFS('923'!$J:$J,'923'!$E:$E,Generation!$C$2,'923'!$A:$A,Generation!$B2426,'923'!$L:$L,Generation!Q$6,'923'!$M:$M,Generation!$C$3)</f>
        <v>0</v>
      </c>
    </row>
    <row r="2427" spans="2:17" x14ac:dyDescent="0.25">
      <c r="B2427" s="79">
        <v>63349</v>
      </c>
      <c r="C2427" s="79">
        <f>SUMIFS('923'!$J:$J,'923'!$E:$E,Generation!$C$2,'923'!$A:$A,Generation!$B2427,'923'!$L:$L,Generation!C$6,'923'!$M:$M,Generation!$C$3)</f>
        <v>0</v>
      </c>
      <c r="D2427" s="79">
        <f>SUMIFS('923'!$J:$J,'923'!$E:$E,Generation!$C$2,'923'!$A:$A,Generation!$B2427,'923'!$L:$L,Generation!D$6,'923'!$M:$M,Generation!$C$3)</f>
        <v>0</v>
      </c>
      <c r="E2427" s="79">
        <f>SUMIFS('923'!$J:$J,'923'!$E:$E,Generation!$C$2,'923'!$A:$A,Generation!$B2427,'923'!$L:$L,Generation!E$6,'923'!$M:$M,Generation!$C$3)</f>
        <v>0</v>
      </c>
      <c r="F2427" s="79">
        <f>SUMIFS('923'!$J:$J,'923'!$E:$E,Generation!$C$2,'923'!$A:$A,Generation!$B2427,'923'!$L:$L,Generation!F$6,'923'!$M:$M,Generation!$C$3)</f>
        <v>0</v>
      </c>
      <c r="G2427" s="79">
        <f>SUMIFS('923'!$J:$J,'923'!$E:$E,Generation!$C$2,'923'!$A:$A,Generation!$B2427,'923'!$L:$L,Generation!G$6,'923'!$M:$M,Generation!$C$3)</f>
        <v>0</v>
      </c>
      <c r="H2427" s="79">
        <f>SUMIFS('923'!$J:$J,'923'!$E:$E,Generation!$C$2,'923'!$A:$A,Generation!$B2427,'923'!$L:$L,Generation!H$6,'923'!$M:$M,Generation!$C$3)</f>
        <v>0</v>
      </c>
      <c r="I2427" s="79">
        <f>SUMIFS('923'!$J:$J,'923'!$E:$E,Generation!$C$2,'923'!$A:$A,Generation!$B2427,'923'!$L:$L,Generation!I$6,'923'!$M:$M,Generation!$C$3)</f>
        <v>0</v>
      </c>
      <c r="J2427" s="79">
        <f>SUMIFS('923'!$J:$J,'923'!$E:$E,Generation!$C$2,'923'!$A:$A,Generation!$B2427,'923'!$L:$L,Generation!J$6,'923'!$M:$M,Generation!$C$3)</f>
        <v>0</v>
      </c>
      <c r="K2427" s="79">
        <f>SUMIFS('923'!$J:$J,'923'!$E:$E,Generation!$C$2,'923'!$A:$A,Generation!$B2427,'923'!$L:$L,Generation!K$6,'923'!$M:$M,Generation!$C$3)</f>
        <v>0</v>
      </c>
      <c r="L2427" s="79">
        <f>SUMIFS('923'!$J:$J,'923'!$E:$E,Generation!$C$2,'923'!$A:$A,Generation!$B2427,'923'!$L:$L,Generation!L$6,'923'!$M:$M,Generation!$C$3)</f>
        <v>0</v>
      </c>
      <c r="M2427" s="79">
        <f>SUMIFS('923'!$J:$J,'923'!$E:$E,Generation!$C$2,'923'!$A:$A,Generation!$B2427,'923'!$L:$L,Generation!M$6,'923'!$M:$M,Generation!$C$3)</f>
        <v>0</v>
      </c>
      <c r="N2427" s="79">
        <f>SUMIFS('923'!$J:$J,'923'!$E:$E,Generation!$C$2,'923'!$A:$A,Generation!$B2427,'923'!$L:$L,Generation!N$6,'923'!$M:$M,Generation!$C$3)</f>
        <v>0</v>
      </c>
      <c r="O2427" s="79">
        <f>SUMIFS('923'!$J:$J,'923'!$E:$E,Generation!$C$2,'923'!$A:$A,Generation!$B2427,'923'!$L:$L,Generation!O$6,'923'!$M:$M,Generation!$C$3)</f>
        <v>0</v>
      </c>
      <c r="P2427" s="79">
        <f>SUMIFS('923'!$J:$J,'923'!$E:$E,Generation!$C$2,'923'!$A:$A,Generation!$B2427,'923'!$L:$L,Generation!P$6,'923'!$M:$M,Generation!$C$3)</f>
        <v>0</v>
      </c>
      <c r="Q2427" s="79">
        <f>SUMIFS('923'!$J:$J,'923'!$E:$E,Generation!$C$2,'923'!$A:$A,Generation!$B2427,'923'!$L:$L,Generation!Q$6,'923'!$M:$M,Generation!$C$3)</f>
        <v>0</v>
      </c>
    </row>
    <row r="2428" spans="2:17" x14ac:dyDescent="0.25">
      <c r="B2428" s="79">
        <v>63350</v>
      </c>
      <c r="C2428" s="79">
        <f>SUMIFS('923'!$J:$J,'923'!$E:$E,Generation!$C$2,'923'!$A:$A,Generation!$B2428,'923'!$L:$L,Generation!C$6,'923'!$M:$M,Generation!$C$3)</f>
        <v>0</v>
      </c>
      <c r="D2428" s="79">
        <f>SUMIFS('923'!$J:$J,'923'!$E:$E,Generation!$C$2,'923'!$A:$A,Generation!$B2428,'923'!$L:$L,Generation!D$6,'923'!$M:$M,Generation!$C$3)</f>
        <v>0</v>
      </c>
      <c r="E2428" s="79">
        <f>SUMIFS('923'!$J:$J,'923'!$E:$E,Generation!$C$2,'923'!$A:$A,Generation!$B2428,'923'!$L:$L,Generation!E$6,'923'!$M:$M,Generation!$C$3)</f>
        <v>0</v>
      </c>
      <c r="F2428" s="79">
        <f>SUMIFS('923'!$J:$J,'923'!$E:$E,Generation!$C$2,'923'!$A:$A,Generation!$B2428,'923'!$L:$L,Generation!F$6,'923'!$M:$M,Generation!$C$3)</f>
        <v>0</v>
      </c>
      <c r="G2428" s="79">
        <f>SUMIFS('923'!$J:$J,'923'!$E:$E,Generation!$C$2,'923'!$A:$A,Generation!$B2428,'923'!$L:$L,Generation!G$6,'923'!$M:$M,Generation!$C$3)</f>
        <v>0</v>
      </c>
      <c r="H2428" s="79">
        <f>SUMIFS('923'!$J:$J,'923'!$E:$E,Generation!$C$2,'923'!$A:$A,Generation!$B2428,'923'!$L:$L,Generation!H$6,'923'!$M:$M,Generation!$C$3)</f>
        <v>0</v>
      </c>
      <c r="I2428" s="79">
        <f>SUMIFS('923'!$J:$J,'923'!$E:$E,Generation!$C$2,'923'!$A:$A,Generation!$B2428,'923'!$L:$L,Generation!I$6,'923'!$M:$M,Generation!$C$3)</f>
        <v>0</v>
      </c>
      <c r="J2428" s="79">
        <f>SUMIFS('923'!$J:$J,'923'!$E:$E,Generation!$C$2,'923'!$A:$A,Generation!$B2428,'923'!$L:$L,Generation!J$6,'923'!$M:$M,Generation!$C$3)</f>
        <v>0</v>
      </c>
      <c r="K2428" s="79">
        <f>SUMIFS('923'!$J:$J,'923'!$E:$E,Generation!$C$2,'923'!$A:$A,Generation!$B2428,'923'!$L:$L,Generation!K$6,'923'!$M:$M,Generation!$C$3)</f>
        <v>0</v>
      </c>
      <c r="L2428" s="79">
        <f>SUMIFS('923'!$J:$J,'923'!$E:$E,Generation!$C$2,'923'!$A:$A,Generation!$B2428,'923'!$L:$L,Generation!L$6,'923'!$M:$M,Generation!$C$3)</f>
        <v>0</v>
      </c>
      <c r="M2428" s="79">
        <f>SUMIFS('923'!$J:$J,'923'!$E:$E,Generation!$C$2,'923'!$A:$A,Generation!$B2428,'923'!$L:$L,Generation!M$6,'923'!$M:$M,Generation!$C$3)</f>
        <v>0</v>
      </c>
      <c r="N2428" s="79">
        <f>SUMIFS('923'!$J:$J,'923'!$E:$E,Generation!$C$2,'923'!$A:$A,Generation!$B2428,'923'!$L:$L,Generation!N$6,'923'!$M:$M,Generation!$C$3)</f>
        <v>0</v>
      </c>
      <c r="O2428" s="79">
        <f>SUMIFS('923'!$J:$J,'923'!$E:$E,Generation!$C$2,'923'!$A:$A,Generation!$B2428,'923'!$L:$L,Generation!O$6,'923'!$M:$M,Generation!$C$3)</f>
        <v>0</v>
      </c>
      <c r="P2428" s="79">
        <f>SUMIFS('923'!$J:$J,'923'!$E:$E,Generation!$C$2,'923'!$A:$A,Generation!$B2428,'923'!$L:$L,Generation!P$6,'923'!$M:$M,Generation!$C$3)</f>
        <v>0</v>
      </c>
      <c r="Q2428" s="79">
        <f>SUMIFS('923'!$J:$J,'923'!$E:$E,Generation!$C$2,'923'!$A:$A,Generation!$B2428,'923'!$L:$L,Generation!Q$6,'923'!$M:$M,Generation!$C$3)</f>
        <v>0</v>
      </c>
    </row>
    <row r="2429" spans="2:17" x14ac:dyDescent="0.25">
      <c r="B2429" s="79">
        <v>63351</v>
      </c>
      <c r="C2429" s="79">
        <f>SUMIFS('923'!$J:$J,'923'!$E:$E,Generation!$C$2,'923'!$A:$A,Generation!$B2429,'923'!$L:$L,Generation!C$6,'923'!$M:$M,Generation!$C$3)</f>
        <v>0</v>
      </c>
      <c r="D2429" s="79">
        <f>SUMIFS('923'!$J:$J,'923'!$E:$E,Generation!$C$2,'923'!$A:$A,Generation!$B2429,'923'!$L:$L,Generation!D$6,'923'!$M:$M,Generation!$C$3)</f>
        <v>0</v>
      </c>
      <c r="E2429" s="79">
        <f>SUMIFS('923'!$J:$J,'923'!$E:$E,Generation!$C$2,'923'!$A:$A,Generation!$B2429,'923'!$L:$L,Generation!E$6,'923'!$M:$M,Generation!$C$3)</f>
        <v>0</v>
      </c>
      <c r="F2429" s="79">
        <f>SUMIFS('923'!$J:$J,'923'!$E:$E,Generation!$C$2,'923'!$A:$A,Generation!$B2429,'923'!$L:$L,Generation!F$6,'923'!$M:$M,Generation!$C$3)</f>
        <v>0</v>
      </c>
      <c r="G2429" s="79">
        <f>SUMIFS('923'!$J:$J,'923'!$E:$E,Generation!$C$2,'923'!$A:$A,Generation!$B2429,'923'!$L:$L,Generation!G$6,'923'!$M:$M,Generation!$C$3)</f>
        <v>0</v>
      </c>
      <c r="H2429" s="79">
        <f>SUMIFS('923'!$J:$J,'923'!$E:$E,Generation!$C$2,'923'!$A:$A,Generation!$B2429,'923'!$L:$L,Generation!H$6,'923'!$M:$M,Generation!$C$3)</f>
        <v>0</v>
      </c>
      <c r="I2429" s="79">
        <f>SUMIFS('923'!$J:$J,'923'!$E:$E,Generation!$C$2,'923'!$A:$A,Generation!$B2429,'923'!$L:$L,Generation!I$6,'923'!$M:$M,Generation!$C$3)</f>
        <v>0</v>
      </c>
      <c r="J2429" s="79">
        <f>SUMIFS('923'!$J:$J,'923'!$E:$E,Generation!$C$2,'923'!$A:$A,Generation!$B2429,'923'!$L:$L,Generation!J$6,'923'!$M:$M,Generation!$C$3)</f>
        <v>0</v>
      </c>
      <c r="K2429" s="79">
        <f>SUMIFS('923'!$J:$J,'923'!$E:$E,Generation!$C$2,'923'!$A:$A,Generation!$B2429,'923'!$L:$L,Generation!K$6,'923'!$M:$M,Generation!$C$3)</f>
        <v>0</v>
      </c>
      <c r="L2429" s="79">
        <f>SUMIFS('923'!$J:$J,'923'!$E:$E,Generation!$C$2,'923'!$A:$A,Generation!$B2429,'923'!$L:$L,Generation!L$6,'923'!$M:$M,Generation!$C$3)</f>
        <v>0</v>
      </c>
      <c r="M2429" s="79">
        <f>SUMIFS('923'!$J:$J,'923'!$E:$E,Generation!$C$2,'923'!$A:$A,Generation!$B2429,'923'!$L:$L,Generation!M$6,'923'!$M:$M,Generation!$C$3)</f>
        <v>0</v>
      </c>
      <c r="N2429" s="79">
        <f>SUMIFS('923'!$J:$J,'923'!$E:$E,Generation!$C$2,'923'!$A:$A,Generation!$B2429,'923'!$L:$L,Generation!N$6,'923'!$M:$M,Generation!$C$3)</f>
        <v>0</v>
      </c>
      <c r="O2429" s="79">
        <f>SUMIFS('923'!$J:$J,'923'!$E:$E,Generation!$C$2,'923'!$A:$A,Generation!$B2429,'923'!$L:$L,Generation!O$6,'923'!$M:$M,Generation!$C$3)</f>
        <v>0</v>
      </c>
      <c r="P2429" s="79">
        <f>SUMIFS('923'!$J:$J,'923'!$E:$E,Generation!$C$2,'923'!$A:$A,Generation!$B2429,'923'!$L:$L,Generation!P$6,'923'!$M:$M,Generation!$C$3)</f>
        <v>0</v>
      </c>
      <c r="Q2429" s="79">
        <f>SUMIFS('923'!$J:$J,'923'!$E:$E,Generation!$C$2,'923'!$A:$A,Generation!$B2429,'923'!$L:$L,Generation!Q$6,'923'!$M:$M,Generation!$C$3)</f>
        <v>0</v>
      </c>
    </row>
    <row r="2430" spans="2:17" x14ac:dyDescent="0.25">
      <c r="B2430" s="79">
        <v>63365</v>
      </c>
      <c r="C2430" s="79">
        <f>SUMIFS('923'!$J:$J,'923'!$E:$E,Generation!$C$2,'923'!$A:$A,Generation!$B2430,'923'!$L:$L,Generation!C$6,'923'!$M:$M,Generation!$C$3)</f>
        <v>0</v>
      </c>
      <c r="D2430" s="79">
        <f>SUMIFS('923'!$J:$J,'923'!$E:$E,Generation!$C$2,'923'!$A:$A,Generation!$B2430,'923'!$L:$L,Generation!D$6,'923'!$M:$M,Generation!$C$3)</f>
        <v>0</v>
      </c>
      <c r="E2430" s="79">
        <f>SUMIFS('923'!$J:$J,'923'!$E:$E,Generation!$C$2,'923'!$A:$A,Generation!$B2430,'923'!$L:$L,Generation!E$6,'923'!$M:$M,Generation!$C$3)</f>
        <v>0</v>
      </c>
      <c r="F2430" s="79">
        <f>SUMIFS('923'!$J:$J,'923'!$E:$E,Generation!$C$2,'923'!$A:$A,Generation!$B2430,'923'!$L:$L,Generation!F$6,'923'!$M:$M,Generation!$C$3)</f>
        <v>0</v>
      </c>
      <c r="G2430" s="79">
        <f>SUMIFS('923'!$J:$J,'923'!$E:$E,Generation!$C$2,'923'!$A:$A,Generation!$B2430,'923'!$L:$L,Generation!G$6,'923'!$M:$M,Generation!$C$3)</f>
        <v>0</v>
      </c>
      <c r="H2430" s="79">
        <f>SUMIFS('923'!$J:$J,'923'!$E:$E,Generation!$C$2,'923'!$A:$A,Generation!$B2430,'923'!$L:$L,Generation!H$6,'923'!$M:$M,Generation!$C$3)</f>
        <v>0</v>
      </c>
      <c r="I2430" s="79">
        <f>SUMIFS('923'!$J:$J,'923'!$E:$E,Generation!$C$2,'923'!$A:$A,Generation!$B2430,'923'!$L:$L,Generation!I$6,'923'!$M:$M,Generation!$C$3)</f>
        <v>0</v>
      </c>
      <c r="J2430" s="79">
        <f>SUMIFS('923'!$J:$J,'923'!$E:$E,Generation!$C$2,'923'!$A:$A,Generation!$B2430,'923'!$L:$L,Generation!J$6,'923'!$M:$M,Generation!$C$3)</f>
        <v>0</v>
      </c>
      <c r="K2430" s="79">
        <f>SUMIFS('923'!$J:$J,'923'!$E:$E,Generation!$C$2,'923'!$A:$A,Generation!$B2430,'923'!$L:$L,Generation!K$6,'923'!$M:$M,Generation!$C$3)</f>
        <v>0</v>
      </c>
      <c r="L2430" s="79">
        <f>SUMIFS('923'!$J:$J,'923'!$E:$E,Generation!$C$2,'923'!$A:$A,Generation!$B2430,'923'!$L:$L,Generation!L$6,'923'!$M:$M,Generation!$C$3)</f>
        <v>0</v>
      </c>
      <c r="M2430" s="79">
        <f>SUMIFS('923'!$J:$J,'923'!$E:$E,Generation!$C$2,'923'!$A:$A,Generation!$B2430,'923'!$L:$L,Generation!M$6,'923'!$M:$M,Generation!$C$3)</f>
        <v>0</v>
      </c>
      <c r="N2430" s="79">
        <f>SUMIFS('923'!$J:$J,'923'!$E:$E,Generation!$C$2,'923'!$A:$A,Generation!$B2430,'923'!$L:$L,Generation!N$6,'923'!$M:$M,Generation!$C$3)</f>
        <v>0</v>
      </c>
      <c r="O2430" s="79">
        <f>SUMIFS('923'!$J:$J,'923'!$E:$E,Generation!$C$2,'923'!$A:$A,Generation!$B2430,'923'!$L:$L,Generation!O$6,'923'!$M:$M,Generation!$C$3)</f>
        <v>0</v>
      </c>
      <c r="P2430" s="79">
        <f>SUMIFS('923'!$J:$J,'923'!$E:$E,Generation!$C$2,'923'!$A:$A,Generation!$B2430,'923'!$L:$L,Generation!P$6,'923'!$M:$M,Generation!$C$3)</f>
        <v>0</v>
      </c>
      <c r="Q2430" s="79">
        <f>SUMIFS('923'!$J:$J,'923'!$E:$E,Generation!$C$2,'923'!$A:$A,Generation!$B2430,'923'!$L:$L,Generation!Q$6,'923'!$M:$M,Generation!$C$3)</f>
        <v>0</v>
      </c>
    </row>
    <row r="2431" spans="2:17" x14ac:dyDescent="0.25">
      <c r="B2431" s="79">
        <v>63389</v>
      </c>
      <c r="C2431" s="79">
        <f>SUMIFS('923'!$J:$J,'923'!$E:$E,Generation!$C$2,'923'!$A:$A,Generation!$B2431,'923'!$L:$L,Generation!C$6,'923'!$M:$M,Generation!$C$3)</f>
        <v>0</v>
      </c>
      <c r="D2431" s="79">
        <f>SUMIFS('923'!$J:$J,'923'!$E:$E,Generation!$C$2,'923'!$A:$A,Generation!$B2431,'923'!$L:$L,Generation!D$6,'923'!$M:$M,Generation!$C$3)</f>
        <v>0</v>
      </c>
      <c r="E2431" s="79">
        <f>SUMIFS('923'!$J:$J,'923'!$E:$E,Generation!$C$2,'923'!$A:$A,Generation!$B2431,'923'!$L:$L,Generation!E$6,'923'!$M:$M,Generation!$C$3)</f>
        <v>0</v>
      </c>
      <c r="F2431" s="79">
        <f>SUMIFS('923'!$J:$J,'923'!$E:$E,Generation!$C$2,'923'!$A:$A,Generation!$B2431,'923'!$L:$L,Generation!F$6,'923'!$M:$M,Generation!$C$3)</f>
        <v>0</v>
      </c>
      <c r="G2431" s="79">
        <f>SUMIFS('923'!$J:$J,'923'!$E:$E,Generation!$C$2,'923'!$A:$A,Generation!$B2431,'923'!$L:$L,Generation!G$6,'923'!$M:$M,Generation!$C$3)</f>
        <v>0</v>
      </c>
      <c r="H2431" s="79">
        <f>SUMIFS('923'!$J:$J,'923'!$E:$E,Generation!$C$2,'923'!$A:$A,Generation!$B2431,'923'!$L:$L,Generation!H$6,'923'!$M:$M,Generation!$C$3)</f>
        <v>0</v>
      </c>
      <c r="I2431" s="79">
        <f>SUMIFS('923'!$J:$J,'923'!$E:$E,Generation!$C$2,'923'!$A:$A,Generation!$B2431,'923'!$L:$L,Generation!I$6,'923'!$M:$M,Generation!$C$3)</f>
        <v>0</v>
      </c>
      <c r="J2431" s="79">
        <f>SUMIFS('923'!$J:$J,'923'!$E:$E,Generation!$C$2,'923'!$A:$A,Generation!$B2431,'923'!$L:$L,Generation!J$6,'923'!$M:$M,Generation!$C$3)</f>
        <v>0</v>
      </c>
      <c r="K2431" s="79">
        <f>SUMIFS('923'!$J:$J,'923'!$E:$E,Generation!$C$2,'923'!$A:$A,Generation!$B2431,'923'!$L:$L,Generation!K$6,'923'!$M:$M,Generation!$C$3)</f>
        <v>0</v>
      </c>
      <c r="L2431" s="79">
        <f>SUMIFS('923'!$J:$J,'923'!$E:$E,Generation!$C$2,'923'!$A:$A,Generation!$B2431,'923'!$L:$L,Generation!L$6,'923'!$M:$M,Generation!$C$3)</f>
        <v>0</v>
      </c>
      <c r="M2431" s="79">
        <f>SUMIFS('923'!$J:$J,'923'!$E:$E,Generation!$C$2,'923'!$A:$A,Generation!$B2431,'923'!$L:$L,Generation!M$6,'923'!$M:$M,Generation!$C$3)</f>
        <v>0</v>
      </c>
      <c r="N2431" s="79">
        <f>SUMIFS('923'!$J:$J,'923'!$E:$E,Generation!$C$2,'923'!$A:$A,Generation!$B2431,'923'!$L:$L,Generation!N$6,'923'!$M:$M,Generation!$C$3)</f>
        <v>0</v>
      </c>
      <c r="O2431" s="79">
        <f>SUMIFS('923'!$J:$J,'923'!$E:$E,Generation!$C$2,'923'!$A:$A,Generation!$B2431,'923'!$L:$L,Generation!O$6,'923'!$M:$M,Generation!$C$3)</f>
        <v>0</v>
      </c>
      <c r="P2431" s="79">
        <f>SUMIFS('923'!$J:$J,'923'!$E:$E,Generation!$C$2,'923'!$A:$A,Generation!$B2431,'923'!$L:$L,Generation!P$6,'923'!$M:$M,Generation!$C$3)</f>
        <v>0</v>
      </c>
      <c r="Q2431" s="79">
        <f>SUMIFS('923'!$J:$J,'923'!$E:$E,Generation!$C$2,'923'!$A:$A,Generation!$B2431,'923'!$L:$L,Generation!Q$6,'923'!$M:$M,Generation!$C$3)</f>
        <v>0</v>
      </c>
    </row>
    <row r="2432" spans="2:17" x14ac:dyDescent="0.25">
      <c r="B2432" s="79">
        <v>63390</v>
      </c>
      <c r="C2432" s="79">
        <f>SUMIFS('923'!$J:$J,'923'!$E:$E,Generation!$C$2,'923'!$A:$A,Generation!$B2432,'923'!$L:$L,Generation!C$6,'923'!$M:$M,Generation!$C$3)</f>
        <v>0</v>
      </c>
      <c r="D2432" s="79">
        <f>SUMIFS('923'!$J:$J,'923'!$E:$E,Generation!$C$2,'923'!$A:$A,Generation!$B2432,'923'!$L:$L,Generation!D$6,'923'!$M:$M,Generation!$C$3)</f>
        <v>0</v>
      </c>
      <c r="E2432" s="79">
        <f>SUMIFS('923'!$J:$J,'923'!$E:$E,Generation!$C$2,'923'!$A:$A,Generation!$B2432,'923'!$L:$L,Generation!E$6,'923'!$M:$M,Generation!$C$3)</f>
        <v>0</v>
      </c>
      <c r="F2432" s="79">
        <f>SUMIFS('923'!$J:$J,'923'!$E:$E,Generation!$C$2,'923'!$A:$A,Generation!$B2432,'923'!$L:$L,Generation!F$6,'923'!$M:$M,Generation!$C$3)</f>
        <v>0</v>
      </c>
      <c r="G2432" s="79">
        <f>SUMIFS('923'!$J:$J,'923'!$E:$E,Generation!$C$2,'923'!$A:$A,Generation!$B2432,'923'!$L:$L,Generation!G$6,'923'!$M:$M,Generation!$C$3)</f>
        <v>0</v>
      </c>
      <c r="H2432" s="79">
        <f>SUMIFS('923'!$J:$J,'923'!$E:$E,Generation!$C$2,'923'!$A:$A,Generation!$B2432,'923'!$L:$L,Generation!H$6,'923'!$M:$M,Generation!$C$3)</f>
        <v>0</v>
      </c>
      <c r="I2432" s="79">
        <f>SUMIFS('923'!$J:$J,'923'!$E:$E,Generation!$C$2,'923'!$A:$A,Generation!$B2432,'923'!$L:$L,Generation!I$6,'923'!$M:$M,Generation!$C$3)</f>
        <v>0</v>
      </c>
      <c r="J2432" s="79">
        <f>SUMIFS('923'!$J:$J,'923'!$E:$E,Generation!$C$2,'923'!$A:$A,Generation!$B2432,'923'!$L:$L,Generation!J$6,'923'!$M:$M,Generation!$C$3)</f>
        <v>0</v>
      </c>
      <c r="K2432" s="79">
        <f>SUMIFS('923'!$J:$J,'923'!$E:$E,Generation!$C$2,'923'!$A:$A,Generation!$B2432,'923'!$L:$L,Generation!K$6,'923'!$M:$M,Generation!$C$3)</f>
        <v>0</v>
      </c>
      <c r="L2432" s="79">
        <f>SUMIFS('923'!$J:$J,'923'!$E:$E,Generation!$C$2,'923'!$A:$A,Generation!$B2432,'923'!$L:$L,Generation!L$6,'923'!$M:$M,Generation!$C$3)</f>
        <v>0</v>
      </c>
      <c r="M2432" s="79">
        <f>SUMIFS('923'!$J:$J,'923'!$E:$E,Generation!$C$2,'923'!$A:$A,Generation!$B2432,'923'!$L:$L,Generation!M$6,'923'!$M:$M,Generation!$C$3)</f>
        <v>0</v>
      </c>
      <c r="N2432" s="79">
        <f>SUMIFS('923'!$J:$J,'923'!$E:$E,Generation!$C$2,'923'!$A:$A,Generation!$B2432,'923'!$L:$L,Generation!N$6,'923'!$M:$M,Generation!$C$3)</f>
        <v>0</v>
      </c>
      <c r="O2432" s="79">
        <f>SUMIFS('923'!$J:$J,'923'!$E:$E,Generation!$C$2,'923'!$A:$A,Generation!$B2432,'923'!$L:$L,Generation!O$6,'923'!$M:$M,Generation!$C$3)</f>
        <v>0</v>
      </c>
      <c r="P2432" s="79">
        <f>SUMIFS('923'!$J:$J,'923'!$E:$E,Generation!$C$2,'923'!$A:$A,Generation!$B2432,'923'!$L:$L,Generation!P$6,'923'!$M:$M,Generation!$C$3)</f>
        <v>0</v>
      </c>
      <c r="Q2432" s="79">
        <f>SUMIFS('923'!$J:$J,'923'!$E:$E,Generation!$C$2,'923'!$A:$A,Generation!$B2432,'923'!$L:$L,Generation!Q$6,'923'!$M:$M,Generation!$C$3)</f>
        <v>0</v>
      </c>
    </row>
    <row r="2433" spans="2:17" x14ac:dyDescent="0.25">
      <c r="B2433" s="79">
        <v>63436</v>
      </c>
      <c r="C2433" s="79">
        <f>SUMIFS('923'!$J:$J,'923'!$E:$E,Generation!$C$2,'923'!$A:$A,Generation!$B2433,'923'!$L:$L,Generation!C$6,'923'!$M:$M,Generation!$C$3)</f>
        <v>0</v>
      </c>
      <c r="D2433" s="79">
        <f>SUMIFS('923'!$J:$J,'923'!$E:$E,Generation!$C$2,'923'!$A:$A,Generation!$B2433,'923'!$L:$L,Generation!D$6,'923'!$M:$M,Generation!$C$3)</f>
        <v>0</v>
      </c>
      <c r="E2433" s="79">
        <f>SUMIFS('923'!$J:$J,'923'!$E:$E,Generation!$C$2,'923'!$A:$A,Generation!$B2433,'923'!$L:$L,Generation!E$6,'923'!$M:$M,Generation!$C$3)</f>
        <v>0</v>
      </c>
      <c r="F2433" s="79">
        <f>SUMIFS('923'!$J:$J,'923'!$E:$E,Generation!$C$2,'923'!$A:$A,Generation!$B2433,'923'!$L:$L,Generation!F$6,'923'!$M:$M,Generation!$C$3)</f>
        <v>0</v>
      </c>
      <c r="G2433" s="79">
        <f>SUMIFS('923'!$J:$J,'923'!$E:$E,Generation!$C$2,'923'!$A:$A,Generation!$B2433,'923'!$L:$L,Generation!G$6,'923'!$M:$M,Generation!$C$3)</f>
        <v>0</v>
      </c>
      <c r="H2433" s="79">
        <f>SUMIFS('923'!$J:$J,'923'!$E:$E,Generation!$C$2,'923'!$A:$A,Generation!$B2433,'923'!$L:$L,Generation!H$6,'923'!$M:$M,Generation!$C$3)</f>
        <v>0</v>
      </c>
      <c r="I2433" s="79">
        <f>SUMIFS('923'!$J:$J,'923'!$E:$E,Generation!$C$2,'923'!$A:$A,Generation!$B2433,'923'!$L:$L,Generation!I$6,'923'!$M:$M,Generation!$C$3)</f>
        <v>0</v>
      </c>
      <c r="J2433" s="79">
        <f>SUMIFS('923'!$J:$J,'923'!$E:$E,Generation!$C$2,'923'!$A:$A,Generation!$B2433,'923'!$L:$L,Generation!J$6,'923'!$M:$M,Generation!$C$3)</f>
        <v>0</v>
      </c>
      <c r="K2433" s="79">
        <f>SUMIFS('923'!$J:$J,'923'!$E:$E,Generation!$C$2,'923'!$A:$A,Generation!$B2433,'923'!$L:$L,Generation!K$6,'923'!$M:$M,Generation!$C$3)</f>
        <v>0</v>
      </c>
      <c r="L2433" s="79">
        <f>SUMIFS('923'!$J:$J,'923'!$E:$E,Generation!$C$2,'923'!$A:$A,Generation!$B2433,'923'!$L:$L,Generation!L$6,'923'!$M:$M,Generation!$C$3)</f>
        <v>0</v>
      </c>
      <c r="M2433" s="79">
        <f>SUMIFS('923'!$J:$J,'923'!$E:$E,Generation!$C$2,'923'!$A:$A,Generation!$B2433,'923'!$L:$L,Generation!M$6,'923'!$M:$M,Generation!$C$3)</f>
        <v>0</v>
      </c>
      <c r="N2433" s="79">
        <f>SUMIFS('923'!$J:$J,'923'!$E:$E,Generation!$C$2,'923'!$A:$A,Generation!$B2433,'923'!$L:$L,Generation!N$6,'923'!$M:$M,Generation!$C$3)</f>
        <v>0</v>
      </c>
      <c r="O2433" s="79">
        <f>SUMIFS('923'!$J:$J,'923'!$E:$E,Generation!$C$2,'923'!$A:$A,Generation!$B2433,'923'!$L:$L,Generation!O$6,'923'!$M:$M,Generation!$C$3)</f>
        <v>0</v>
      </c>
      <c r="P2433" s="79">
        <f>SUMIFS('923'!$J:$J,'923'!$E:$E,Generation!$C$2,'923'!$A:$A,Generation!$B2433,'923'!$L:$L,Generation!P$6,'923'!$M:$M,Generation!$C$3)</f>
        <v>0</v>
      </c>
      <c r="Q2433" s="79">
        <f>SUMIFS('923'!$J:$J,'923'!$E:$E,Generation!$C$2,'923'!$A:$A,Generation!$B2433,'923'!$L:$L,Generation!Q$6,'923'!$M:$M,Generation!$C$3)</f>
        <v>0</v>
      </c>
    </row>
    <row r="2434" spans="2:17" x14ac:dyDescent="0.25">
      <c r="B2434" s="79">
        <v>63519</v>
      </c>
      <c r="C2434" s="79">
        <f>SUMIFS('923'!$J:$J,'923'!$E:$E,Generation!$C$2,'923'!$A:$A,Generation!$B2434,'923'!$L:$L,Generation!C$6,'923'!$M:$M,Generation!$C$3)</f>
        <v>0</v>
      </c>
      <c r="D2434" s="79">
        <f>SUMIFS('923'!$J:$J,'923'!$E:$E,Generation!$C$2,'923'!$A:$A,Generation!$B2434,'923'!$L:$L,Generation!D$6,'923'!$M:$M,Generation!$C$3)</f>
        <v>0</v>
      </c>
      <c r="E2434" s="79">
        <f>SUMIFS('923'!$J:$J,'923'!$E:$E,Generation!$C$2,'923'!$A:$A,Generation!$B2434,'923'!$L:$L,Generation!E$6,'923'!$M:$M,Generation!$C$3)</f>
        <v>0</v>
      </c>
      <c r="F2434" s="79">
        <f>SUMIFS('923'!$J:$J,'923'!$E:$E,Generation!$C$2,'923'!$A:$A,Generation!$B2434,'923'!$L:$L,Generation!F$6,'923'!$M:$M,Generation!$C$3)</f>
        <v>0</v>
      </c>
      <c r="G2434" s="79">
        <f>SUMIFS('923'!$J:$J,'923'!$E:$E,Generation!$C$2,'923'!$A:$A,Generation!$B2434,'923'!$L:$L,Generation!G$6,'923'!$M:$M,Generation!$C$3)</f>
        <v>0</v>
      </c>
      <c r="H2434" s="79">
        <f>SUMIFS('923'!$J:$J,'923'!$E:$E,Generation!$C$2,'923'!$A:$A,Generation!$B2434,'923'!$L:$L,Generation!H$6,'923'!$M:$M,Generation!$C$3)</f>
        <v>0</v>
      </c>
      <c r="I2434" s="79">
        <f>SUMIFS('923'!$J:$J,'923'!$E:$E,Generation!$C$2,'923'!$A:$A,Generation!$B2434,'923'!$L:$L,Generation!I$6,'923'!$M:$M,Generation!$C$3)</f>
        <v>0</v>
      </c>
      <c r="J2434" s="79">
        <f>SUMIFS('923'!$J:$J,'923'!$E:$E,Generation!$C$2,'923'!$A:$A,Generation!$B2434,'923'!$L:$L,Generation!J$6,'923'!$M:$M,Generation!$C$3)</f>
        <v>0</v>
      </c>
      <c r="K2434" s="79">
        <f>SUMIFS('923'!$J:$J,'923'!$E:$E,Generation!$C$2,'923'!$A:$A,Generation!$B2434,'923'!$L:$L,Generation!K$6,'923'!$M:$M,Generation!$C$3)</f>
        <v>0</v>
      </c>
      <c r="L2434" s="79">
        <f>SUMIFS('923'!$J:$J,'923'!$E:$E,Generation!$C$2,'923'!$A:$A,Generation!$B2434,'923'!$L:$L,Generation!L$6,'923'!$M:$M,Generation!$C$3)</f>
        <v>0</v>
      </c>
      <c r="M2434" s="79">
        <f>SUMIFS('923'!$J:$J,'923'!$E:$E,Generation!$C$2,'923'!$A:$A,Generation!$B2434,'923'!$L:$L,Generation!M$6,'923'!$M:$M,Generation!$C$3)</f>
        <v>0</v>
      </c>
      <c r="N2434" s="79">
        <f>SUMIFS('923'!$J:$J,'923'!$E:$E,Generation!$C$2,'923'!$A:$A,Generation!$B2434,'923'!$L:$L,Generation!N$6,'923'!$M:$M,Generation!$C$3)</f>
        <v>0</v>
      </c>
      <c r="O2434" s="79">
        <f>SUMIFS('923'!$J:$J,'923'!$E:$E,Generation!$C$2,'923'!$A:$A,Generation!$B2434,'923'!$L:$L,Generation!O$6,'923'!$M:$M,Generation!$C$3)</f>
        <v>0</v>
      </c>
      <c r="P2434" s="79">
        <f>SUMIFS('923'!$J:$J,'923'!$E:$E,Generation!$C$2,'923'!$A:$A,Generation!$B2434,'923'!$L:$L,Generation!P$6,'923'!$M:$M,Generation!$C$3)</f>
        <v>0</v>
      </c>
      <c r="Q2434" s="79">
        <f>SUMIFS('923'!$J:$J,'923'!$E:$E,Generation!$C$2,'923'!$A:$A,Generation!$B2434,'923'!$L:$L,Generation!Q$6,'923'!$M:$M,Generation!$C$3)</f>
        <v>0</v>
      </c>
    </row>
    <row r="2435" spans="2:17" x14ac:dyDescent="0.25">
      <c r="B2435" s="79">
        <v>63545</v>
      </c>
      <c r="C2435" s="79">
        <f>SUMIFS('923'!$J:$J,'923'!$E:$E,Generation!$C$2,'923'!$A:$A,Generation!$B2435,'923'!$L:$L,Generation!C$6,'923'!$M:$M,Generation!$C$3)</f>
        <v>0</v>
      </c>
      <c r="D2435" s="79">
        <f>SUMIFS('923'!$J:$J,'923'!$E:$E,Generation!$C$2,'923'!$A:$A,Generation!$B2435,'923'!$L:$L,Generation!D$6,'923'!$M:$M,Generation!$C$3)</f>
        <v>0</v>
      </c>
      <c r="E2435" s="79">
        <f>SUMIFS('923'!$J:$J,'923'!$E:$E,Generation!$C$2,'923'!$A:$A,Generation!$B2435,'923'!$L:$L,Generation!E$6,'923'!$M:$M,Generation!$C$3)</f>
        <v>0</v>
      </c>
      <c r="F2435" s="79">
        <f>SUMIFS('923'!$J:$J,'923'!$E:$E,Generation!$C$2,'923'!$A:$A,Generation!$B2435,'923'!$L:$L,Generation!F$6,'923'!$M:$M,Generation!$C$3)</f>
        <v>0</v>
      </c>
      <c r="G2435" s="79">
        <f>SUMIFS('923'!$J:$J,'923'!$E:$E,Generation!$C$2,'923'!$A:$A,Generation!$B2435,'923'!$L:$L,Generation!G$6,'923'!$M:$M,Generation!$C$3)</f>
        <v>0</v>
      </c>
      <c r="H2435" s="79">
        <f>SUMIFS('923'!$J:$J,'923'!$E:$E,Generation!$C$2,'923'!$A:$A,Generation!$B2435,'923'!$L:$L,Generation!H$6,'923'!$M:$M,Generation!$C$3)</f>
        <v>0</v>
      </c>
      <c r="I2435" s="79">
        <f>SUMIFS('923'!$J:$J,'923'!$E:$E,Generation!$C$2,'923'!$A:$A,Generation!$B2435,'923'!$L:$L,Generation!I$6,'923'!$M:$M,Generation!$C$3)</f>
        <v>0</v>
      </c>
      <c r="J2435" s="79">
        <f>SUMIFS('923'!$J:$J,'923'!$E:$E,Generation!$C$2,'923'!$A:$A,Generation!$B2435,'923'!$L:$L,Generation!J$6,'923'!$M:$M,Generation!$C$3)</f>
        <v>0</v>
      </c>
      <c r="K2435" s="79">
        <f>SUMIFS('923'!$J:$J,'923'!$E:$E,Generation!$C$2,'923'!$A:$A,Generation!$B2435,'923'!$L:$L,Generation!K$6,'923'!$M:$M,Generation!$C$3)</f>
        <v>0</v>
      </c>
      <c r="L2435" s="79">
        <f>SUMIFS('923'!$J:$J,'923'!$E:$E,Generation!$C$2,'923'!$A:$A,Generation!$B2435,'923'!$L:$L,Generation!L$6,'923'!$M:$M,Generation!$C$3)</f>
        <v>0</v>
      </c>
      <c r="M2435" s="79">
        <f>SUMIFS('923'!$J:$J,'923'!$E:$E,Generation!$C$2,'923'!$A:$A,Generation!$B2435,'923'!$L:$L,Generation!M$6,'923'!$M:$M,Generation!$C$3)</f>
        <v>0</v>
      </c>
      <c r="N2435" s="79">
        <f>SUMIFS('923'!$J:$J,'923'!$E:$E,Generation!$C$2,'923'!$A:$A,Generation!$B2435,'923'!$L:$L,Generation!N$6,'923'!$M:$M,Generation!$C$3)</f>
        <v>0</v>
      </c>
      <c r="O2435" s="79">
        <f>SUMIFS('923'!$J:$J,'923'!$E:$E,Generation!$C$2,'923'!$A:$A,Generation!$B2435,'923'!$L:$L,Generation!O$6,'923'!$M:$M,Generation!$C$3)</f>
        <v>0</v>
      </c>
      <c r="P2435" s="79">
        <f>SUMIFS('923'!$J:$J,'923'!$E:$E,Generation!$C$2,'923'!$A:$A,Generation!$B2435,'923'!$L:$L,Generation!P$6,'923'!$M:$M,Generation!$C$3)</f>
        <v>0</v>
      </c>
      <c r="Q2435" s="79">
        <f>SUMIFS('923'!$J:$J,'923'!$E:$E,Generation!$C$2,'923'!$A:$A,Generation!$B2435,'923'!$L:$L,Generation!Q$6,'923'!$M:$M,Generation!$C$3)</f>
        <v>0</v>
      </c>
    </row>
    <row r="2436" spans="2:17" x14ac:dyDescent="0.25">
      <c r="B2436" s="79">
        <v>63548</v>
      </c>
      <c r="C2436" s="79">
        <f>SUMIFS('923'!$J:$J,'923'!$E:$E,Generation!$C$2,'923'!$A:$A,Generation!$B2436,'923'!$L:$L,Generation!C$6,'923'!$M:$M,Generation!$C$3)</f>
        <v>0</v>
      </c>
      <c r="D2436" s="79">
        <f>SUMIFS('923'!$J:$J,'923'!$E:$E,Generation!$C$2,'923'!$A:$A,Generation!$B2436,'923'!$L:$L,Generation!D$6,'923'!$M:$M,Generation!$C$3)</f>
        <v>0</v>
      </c>
      <c r="E2436" s="79">
        <f>SUMIFS('923'!$J:$J,'923'!$E:$E,Generation!$C$2,'923'!$A:$A,Generation!$B2436,'923'!$L:$L,Generation!E$6,'923'!$M:$M,Generation!$C$3)</f>
        <v>0</v>
      </c>
      <c r="F2436" s="79">
        <f>SUMIFS('923'!$J:$J,'923'!$E:$E,Generation!$C$2,'923'!$A:$A,Generation!$B2436,'923'!$L:$L,Generation!F$6,'923'!$M:$M,Generation!$C$3)</f>
        <v>0</v>
      </c>
      <c r="G2436" s="79">
        <f>SUMIFS('923'!$J:$J,'923'!$E:$E,Generation!$C$2,'923'!$A:$A,Generation!$B2436,'923'!$L:$L,Generation!G$6,'923'!$M:$M,Generation!$C$3)</f>
        <v>0</v>
      </c>
      <c r="H2436" s="79">
        <f>SUMIFS('923'!$J:$J,'923'!$E:$E,Generation!$C$2,'923'!$A:$A,Generation!$B2436,'923'!$L:$L,Generation!H$6,'923'!$M:$M,Generation!$C$3)</f>
        <v>0</v>
      </c>
      <c r="I2436" s="79">
        <f>SUMIFS('923'!$J:$J,'923'!$E:$E,Generation!$C$2,'923'!$A:$A,Generation!$B2436,'923'!$L:$L,Generation!I$6,'923'!$M:$M,Generation!$C$3)</f>
        <v>0</v>
      </c>
      <c r="J2436" s="79">
        <f>SUMIFS('923'!$J:$J,'923'!$E:$E,Generation!$C$2,'923'!$A:$A,Generation!$B2436,'923'!$L:$L,Generation!J$6,'923'!$M:$M,Generation!$C$3)</f>
        <v>0</v>
      </c>
      <c r="K2436" s="79">
        <f>SUMIFS('923'!$J:$J,'923'!$E:$E,Generation!$C$2,'923'!$A:$A,Generation!$B2436,'923'!$L:$L,Generation!K$6,'923'!$M:$M,Generation!$C$3)</f>
        <v>0</v>
      </c>
      <c r="L2436" s="79">
        <f>SUMIFS('923'!$J:$J,'923'!$E:$E,Generation!$C$2,'923'!$A:$A,Generation!$B2436,'923'!$L:$L,Generation!L$6,'923'!$M:$M,Generation!$C$3)</f>
        <v>0</v>
      </c>
      <c r="M2436" s="79">
        <f>SUMIFS('923'!$J:$J,'923'!$E:$E,Generation!$C$2,'923'!$A:$A,Generation!$B2436,'923'!$L:$L,Generation!M$6,'923'!$M:$M,Generation!$C$3)</f>
        <v>0</v>
      </c>
      <c r="N2436" s="79">
        <f>SUMIFS('923'!$J:$J,'923'!$E:$E,Generation!$C$2,'923'!$A:$A,Generation!$B2436,'923'!$L:$L,Generation!N$6,'923'!$M:$M,Generation!$C$3)</f>
        <v>0</v>
      </c>
      <c r="O2436" s="79">
        <f>SUMIFS('923'!$J:$J,'923'!$E:$E,Generation!$C$2,'923'!$A:$A,Generation!$B2436,'923'!$L:$L,Generation!O$6,'923'!$M:$M,Generation!$C$3)</f>
        <v>0</v>
      </c>
      <c r="P2436" s="79">
        <f>SUMIFS('923'!$J:$J,'923'!$E:$E,Generation!$C$2,'923'!$A:$A,Generation!$B2436,'923'!$L:$L,Generation!P$6,'923'!$M:$M,Generation!$C$3)</f>
        <v>0</v>
      </c>
      <c r="Q2436" s="79">
        <f>SUMIFS('923'!$J:$J,'923'!$E:$E,Generation!$C$2,'923'!$A:$A,Generation!$B2436,'923'!$L:$L,Generation!Q$6,'923'!$M:$M,Generation!$C$3)</f>
        <v>0</v>
      </c>
    </row>
    <row r="2437" spans="2:17" x14ac:dyDescent="0.25">
      <c r="B2437" s="79">
        <v>63578</v>
      </c>
      <c r="C2437" s="79">
        <f>SUMIFS('923'!$J:$J,'923'!$E:$E,Generation!$C$2,'923'!$A:$A,Generation!$B2437,'923'!$L:$L,Generation!C$6,'923'!$M:$M,Generation!$C$3)</f>
        <v>0</v>
      </c>
      <c r="D2437" s="79">
        <f>SUMIFS('923'!$J:$J,'923'!$E:$E,Generation!$C$2,'923'!$A:$A,Generation!$B2437,'923'!$L:$L,Generation!D$6,'923'!$M:$M,Generation!$C$3)</f>
        <v>0</v>
      </c>
      <c r="E2437" s="79">
        <f>SUMIFS('923'!$J:$J,'923'!$E:$E,Generation!$C$2,'923'!$A:$A,Generation!$B2437,'923'!$L:$L,Generation!E$6,'923'!$M:$M,Generation!$C$3)</f>
        <v>0</v>
      </c>
      <c r="F2437" s="79">
        <f>SUMIFS('923'!$J:$J,'923'!$E:$E,Generation!$C$2,'923'!$A:$A,Generation!$B2437,'923'!$L:$L,Generation!F$6,'923'!$M:$M,Generation!$C$3)</f>
        <v>0</v>
      </c>
      <c r="G2437" s="79">
        <f>SUMIFS('923'!$J:$J,'923'!$E:$E,Generation!$C$2,'923'!$A:$A,Generation!$B2437,'923'!$L:$L,Generation!G$6,'923'!$M:$M,Generation!$C$3)</f>
        <v>0</v>
      </c>
      <c r="H2437" s="79">
        <f>SUMIFS('923'!$J:$J,'923'!$E:$E,Generation!$C$2,'923'!$A:$A,Generation!$B2437,'923'!$L:$L,Generation!H$6,'923'!$M:$M,Generation!$C$3)</f>
        <v>0</v>
      </c>
      <c r="I2437" s="79">
        <f>SUMIFS('923'!$J:$J,'923'!$E:$E,Generation!$C$2,'923'!$A:$A,Generation!$B2437,'923'!$L:$L,Generation!I$6,'923'!$M:$M,Generation!$C$3)</f>
        <v>0</v>
      </c>
      <c r="J2437" s="79">
        <f>SUMIFS('923'!$J:$J,'923'!$E:$E,Generation!$C$2,'923'!$A:$A,Generation!$B2437,'923'!$L:$L,Generation!J$6,'923'!$M:$M,Generation!$C$3)</f>
        <v>0</v>
      </c>
      <c r="K2437" s="79">
        <f>SUMIFS('923'!$J:$J,'923'!$E:$E,Generation!$C$2,'923'!$A:$A,Generation!$B2437,'923'!$L:$L,Generation!K$6,'923'!$M:$M,Generation!$C$3)</f>
        <v>0</v>
      </c>
      <c r="L2437" s="79">
        <f>SUMIFS('923'!$J:$J,'923'!$E:$E,Generation!$C$2,'923'!$A:$A,Generation!$B2437,'923'!$L:$L,Generation!L$6,'923'!$M:$M,Generation!$C$3)</f>
        <v>0</v>
      </c>
      <c r="M2437" s="79">
        <f>SUMIFS('923'!$J:$J,'923'!$E:$E,Generation!$C$2,'923'!$A:$A,Generation!$B2437,'923'!$L:$L,Generation!M$6,'923'!$M:$M,Generation!$C$3)</f>
        <v>0</v>
      </c>
      <c r="N2437" s="79">
        <f>SUMIFS('923'!$J:$J,'923'!$E:$E,Generation!$C$2,'923'!$A:$A,Generation!$B2437,'923'!$L:$L,Generation!N$6,'923'!$M:$M,Generation!$C$3)</f>
        <v>0</v>
      </c>
      <c r="O2437" s="79">
        <f>SUMIFS('923'!$J:$J,'923'!$E:$E,Generation!$C$2,'923'!$A:$A,Generation!$B2437,'923'!$L:$L,Generation!O$6,'923'!$M:$M,Generation!$C$3)</f>
        <v>0</v>
      </c>
      <c r="P2437" s="79">
        <f>SUMIFS('923'!$J:$J,'923'!$E:$E,Generation!$C$2,'923'!$A:$A,Generation!$B2437,'923'!$L:$L,Generation!P$6,'923'!$M:$M,Generation!$C$3)</f>
        <v>0</v>
      </c>
      <c r="Q2437" s="79">
        <f>SUMIFS('923'!$J:$J,'923'!$E:$E,Generation!$C$2,'923'!$A:$A,Generation!$B2437,'923'!$L:$L,Generation!Q$6,'923'!$M:$M,Generation!$C$3)</f>
        <v>0</v>
      </c>
    </row>
    <row r="2438" spans="2:17" x14ac:dyDescent="0.25">
      <c r="B2438" s="79">
        <v>63579</v>
      </c>
      <c r="C2438" s="79">
        <f>SUMIFS('923'!$J:$J,'923'!$E:$E,Generation!$C$2,'923'!$A:$A,Generation!$B2438,'923'!$L:$L,Generation!C$6,'923'!$M:$M,Generation!$C$3)</f>
        <v>0</v>
      </c>
      <c r="D2438" s="79">
        <f>SUMIFS('923'!$J:$J,'923'!$E:$E,Generation!$C$2,'923'!$A:$A,Generation!$B2438,'923'!$L:$L,Generation!D$6,'923'!$M:$M,Generation!$C$3)</f>
        <v>0</v>
      </c>
      <c r="E2438" s="79">
        <f>SUMIFS('923'!$J:$J,'923'!$E:$E,Generation!$C$2,'923'!$A:$A,Generation!$B2438,'923'!$L:$L,Generation!E$6,'923'!$M:$M,Generation!$C$3)</f>
        <v>0</v>
      </c>
      <c r="F2438" s="79">
        <f>SUMIFS('923'!$J:$J,'923'!$E:$E,Generation!$C$2,'923'!$A:$A,Generation!$B2438,'923'!$L:$L,Generation!F$6,'923'!$M:$M,Generation!$C$3)</f>
        <v>0</v>
      </c>
      <c r="G2438" s="79">
        <f>SUMIFS('923'!$J:$J,'923'!$E:$E,Generation!$C$2,'923'!$A:$A,Generation!$B2438,'923'!$L:$L,Generation!G$6,'923'!$M:$M,Generation!$C$3)</f>
        <v>0</v>
      </c>
      <c r="H2438" s="79">
        <f>SUMIFS('923'!$J:$J,'923'!$E:$E,Generation!$C$2,'923'!$A:$A,Generation!$B2438,'923'!$L:$L,Generation!H$6,'923'!$M:$M,Generation!$C$3)</f>
        <v>0</v>
      </c>
      <c r="I2438" s="79">
        <f>SUMIFS('923'!$J:$J,'923'!$E:$E,Generation!$C$2,'923'!$A:$A,Generation!$B2438,'923'!$L:$L,Generation!I$6,'923'!$M:$M,Generation!$C$3)</f>
        <v>0</v>
      </c>
      <c r="J2438" s="79">
        <f>SUMIFS('923'!$J:$J,'923'!$E:$E,Generation!$C$2,'923'!$A:$A,Generation!$B2438,'923'!$L:$L,Generation!J$6,'923'!$M:$M,Generation!$C$3)</f>
        <v>0</v>
      </c>
      <c r="K2438" s="79">
        <f>SUMIFS('923'!$J:$J,'923'!$E:$E,Generation!$C$2,'923'!$A:$A,Generation!$B2438,'923'!$L:$L,Generation!K$6,'923'!$M:$M,Generation!$C$3)</f>
        <v>0</v>
      </c>
      <c r="L2438" s="79">
        <f>SUMIFS('923'!$J:$J,'923'!$E:$E,Generation!$C$2,'923'!$A:$A,Generation!$B2438,'923'!$L:$L,Generation!L$6,'923'!$M:$M,Generation!$C$3)</f>
        <v>0</v>
      </c>
      <c r="M2438" s="79">
        <f>SUMIFS('923'!$J:$J,'923'!$E:$E,Generation!$C$2,'923'!$A:$A,Generation!$B2438,'923'!$L:$L,Generation!M$6,'923'!$M:$M,Generation!$C$3)</f>
        <v>0</v>
      </c>
      <c r="N2438" s="79">
        <f>SUMIFS('923'!$J:$J,'923'!$E:$E,Generation!$C$2,'923'!$A:$A,Generation!$B2438,'923'!$L:$L,Generation!N$6,'923'!$M:$M,Generation!$C$3)</f>
        <v>0</v>
      </c>
      <c r="O2438" s="79">
        <f>SUMIFS('923'!$J:$J,'923'!$E:$E,Generation!$C$2,'923'!$A:$A,Generation!$B2438,'923'!$L:$L,Generation!O$6,'923'!$M:$M,Generation!$C$3)</f>
        <v>0</v>
      </c>
      <c r="P2438" s="79">
        <f>SUMIFS('923'!$J:$J,'923'!$E:$E,Generation!$C$2,'923'!$A:$A,Generation!$B2438,'923'!$L:$L,Generation!P$6,'923'!$M:$M,Generation!$C$3)</f>
        <v>0</v>
      </c>
      <c r="Q2438" s="79">
        <f>SUMIFS('923'!$J:$J,'923'!$E:$E,Generation!$C$2,'923'!$A:$A,Generation!$B2438,'923'!$L:$L,Generation!Q$6,'923'!$M:$M,Generation!$C$3)</f>
        <v>0</v>
      </c>
    </row>
    <row r="2439" spans="2:17" x14ac:dyDescent="0.25">
      <c r="B2439" s="79">
        <v>63582</v>
      </c>
      <c r="C2439" s="79">
        <f>SUMIFS('923'!$J:$J,'923'!$E:$E,Generation!$C$2,'923'!$A:$A,Generation!$B2439,'923'!$L:$L,Generation!C$6,'923'!$M:$M,Generation!$C$3)</f>
        <v>0</v>
      </c>
      <c r="D2439" s="79">
        <f>SUMIFS('923'!$J:$J,'923'!$E:$E,Generation!$C$2,'923'!$A:$A,Generation!$B2439,'923'!$L:$L,Generation!D$6,'923'!$M:$M,Generation!$C$3)</f>
        <v>0</v>
      </c>
      <c r="E2439" s="79">
        <f>SUMIFS('923'!$J:$J,'923'!$E:$E,Generation!$C$2,'923'!$A:$A,Generation!$B2439,'923'!$L:$L,Generation!E$6,'923'!$M:$M,Generation!$C$3)</f>
        <v>0</v>
      </c>
      <c r="F2439" s="79">
        <f>SUMIFS('923'!$J:$J,'923'!$E:$E,Generation!$C$2,'923'!$A:$A,Generation!$B2439,'923'!$L:$L,Generation!F$6,'923'!$M:$M,Generation!$C$3)</f>
        <v>0</v>
      </c>
      <c r="G2439" s="79">
        <f>SUMIFS('923'!$J:$J,'923'!$E:$E,Generation!$C$2,'923'!$A:$A,Generation!$B2439,'923'!$L:$L,Generation!G$6,'923'!$M:$M,Generation!$C$3)</f>
        <v>0</v>
      </c>
      <c r="H2439" s="79">
        <f>SUMIFS('923'!$J:$J,'923'!$E:$E,Generation!$C$2,'923'!$A:$A,Generation!$B2439,'923'!$L:$L,Generation!H$6,'923'!$M:$M,Generation!$C$3)</f>
        <v>0</v>
      </c>
      <c r="I2439" s="79">
        <f>SUMIFS('923'!$J:$J,'923'!$E:$E,Generation!$C$2,'923'!$A:$A,Generation!$B2439,'923'!$L:$L,Generation!I$6,'923'!$M:$M,Generation!$C$3)</f>
        <v>0</v>
      </c>
      <c r="J2439" s="79">
        <f>SUMIFS('923'!$J:$J,'923'!$E:$E,Generation!$C$2,'923'!$A:$A,Generation!$B2439,'923'!$L:$L,Generation!J$6,'923'!$M:$M,Generation!$C$3)</f>
        <v>0</v>
      </c>
      <c r="K2439" s="79">
        <f>SUMIFS('923'!$J:$J,'923'!$E:$E,Generation!$C$2,'923'!$A:$A,Generation!$B2439,'923'!$L:$L,Generation!K$6,'923'!$M:$M,Generation!$C$3)</f>
        <v>0</v>
      </c>
      <c r="L2439" s="79">
        <f>SUMIFS('923'!$J:$J,'923'!$E:$E,Generation!$C$2,'923'!$A:$A,Generation!$B2439,'923'!$L:$L,Generation!L$6,'923'!$M:$M,Generation!$C$3)</f>
        <v>0</v>
      </c>
      <c r="M2439" s="79">
        <f>SUMIFS('923'!$J:$J,'923'!$E:$E,Generation!$C$2,'923'!$A:$A,Generation!$B2439,'923'!$L:$L,Generation!M$6,'923'!$M:$M,Generation!$C$3)</f>
        <v>0</v>
      </c>
      <c r="N2439" s="79">
        <f>SUMIFS('923'!$J:$J,'923'!$E:$E,Generation!$C$2,'923'!$A:$A,Generation!$B2439,'923'!$L:$L,Generation!N$6,'923'!$M:$M,Generation!$C$3)</f>
        <v>0</v>
      </c>
      <c r="O2439" s="79">
        <f>SUMIFS('923'!$J:$J,'923'!$E:$E,Generation!$C$2,'923'!$A:$A,Generation!$B2439,'923'!$L:$L,Generation!O$6,'923'!$M:$M,Generation!$C$3)</f>
        <v>0</v>
      </c>
      <c r="P2439" s="79">
        <f>SUMIFS('923'!$J:$J,'923'!$E:$E,Generation!$C$2,'923'!$A:$A,Generation!$B2439,'923'!$L:$L,Generation!P$6,'923'!$M:$M,Generation!$C$3)</f>
        <v>0</v>
      </c>
      <c r="Q2439" s="79">
        <f>SUMIFS('923'!$J:$J,'923'!$E:$E,Generation!$C$2,'923'!$A:$A,Generation!$B2439,'923'!$L:$L,Generation!Q$6,'923'!$M:$M,Generation!$C$3)</f>
        <v>0</v>
      </c>
    </row>
    <row r="2440" spans="2:17" x14ac:dyDescent="0.25">
      <c r="B2440" s="79">
        <v>63583</v>
      </c>
      <c r="C2440" s="79">
        <f>SUMIFS('923'!$J:$J,'923'!$E:$E,Generation!$C$2,'923'!$A:$A,Generation!$B2440,'923'!$L:$L,Generation!C$6,'923'!$M:$M,Generation!$C$3)</f>
        <v>0</v>
      </c>
      <c r="D2440" s="79">
        <f>SUMIFS('923'!$J:$J,'923'!$E:$E,Generation!$C$2,'923'!$A:$A,Generation!$B2440,'923'!$L:$L,Generation!D$6,'923'!$M:$M,Generation!$C$3)</f>
        <v>0</v>
      </c>
      <c r="E2440" s="79">
        <f>SUMIFS('923'!$J:$J,'923'!$E:$E,Generation!$C$2,'923'!$A:$A,Generation!$B2440,'923'!$L:$L,Generation!E$6,'923'!$M:$M,Generation!$C$3)</f>
        <v>0</v>
      </c>
      <c r="F2440" s="79">
        <f>SUMIFS('923'!$J:$J,'923'!$E:$E,Generation!$C$2,'923'!$A:$A,Generation!$B2440,'923'!$L:$L,Generation!F$6,'923'!$M:$M,Generation!$C$3)</f>
        <v>0</v>
      </c>
      <c r="G2440" s="79">
        <f>SUMIFS('923'!$J:$J,'923'!$E:$E,Generation!$C$2,'923'!$A:$A,Generation!$B2440,'923'!$L:$L,Generation!G$6,'923'!$M:$M,Generation!$C$3)</f>
        <v>0</v>
      </c>
      <c r="H2440" s="79">
        <f>SUMIFS('923'!$J:$J,'923'!$E:$E,Generation!$C$2,'923'!$A:$A,Generation!$B2440,'923'!$L:$L,Generation!H$6,'923'!$M:$M,Generation!$C$3)</f>
        <v>0</v>
      </c>
      <c r="I2440" s="79">
        <f>SUMIFS('923'!$J:$J,'923'!$E:$E,Generation!$C$2,'923'!$A:$A,Generation!$B2440,'923'!$L:$L,Generation!I$6,'923'!$M:$M,Generation!$C$3)</f>
        <v>0</v>
      </c>
      <c r="J2440" s="79">
        <f>SUMIFS('923'!$J:$J,'923'!$E:$E,Generation!$C$2,'923'!$A:$A,Generation!$B2440,'923'!$L:$L,Generation!J$6,'923'!$M:$M,Generation!$C$3)</f>
        <v>0</v>
      </c>
      <c r="K2440" s="79">
        <f>SUMIFS('923'!$J:$J,'923'!$E:$E,Generation!$C$2,'923'!$A:$A,Generation!$B2440,'923'!$L:$L,Generation!K$6,'923'!$M:$M,Generation!$C$3)</f>
        <v>0</v>
      </c>
      <c r="L2440" s="79">
        <f>SUMIFS('923'!$J:$J,'923'!$E:$E,Generation!$C$2,'923'!$A:$A,Generation!$B2440,'923'!$L:$L,Generation!L$6,'923'!$M:$M,Generation!$C$3)</f>
        <v>0</v>
      </c>
      <c r="M2440" s="79">
        <f>SUMIFS('923'!$J:$J,'923'!$E:$E,Generation!$C$2,'923'!$A:$A,Generation!$B2440,'923'!$L:$L,Generation!M$6,'923'!$M:$M,Generation!$C$3)</f>
        <v>0</v>
      </c>
      <c r="N2440" s="79">
        <f>SUMIFS('923'!$J:$J,'923'!$E:$E,Generation!$C$2,'923'!$A:$A,Generation!$B2440,'923'!$L:$L,Generation!N$6,'923'!$M:$M,Generation!$C$3)</f>
        <v>0</v>
      </c>
      <c r="O2440" s="79">
        <f>SUMIFS('923'!$J:$J,'923'!$E:$E,Generation!$C$2,'923'!$A:$A,Generation!$B2440,'923'!$L:$L,Generation!O$6,'923'!$M:$M,Generation!$C$3)</f>
        <v>0</v>
      </c>
      <c r="P2440" s="79">
        <f>SUMIFS('923'!$J:$J,'923'!$E:$E,Generation!$C$2,'923'!$A:$A,Generation!$B2440,'923'!$L:$L,Generation!P$6,'923'!$M:$M,Generation!$C$3)</f>
        <v>0</v>
      </c>
      <c r="Q2440" s="79">
        <f>SUMIFS('923'!$J:$J,'923'!$E:$E,Generation!$C$2,'923'!$A:$A,Generation!$B2440,'923'!$L:$L,Generation!Q$6,'923'!$M:$M,Generation!$C$3)</f>
        <v>0</v>
      </c>
    </row>
    <row r="2441" spans="2:17" x14ac:dyDescent="0.25">
      <c r="B2441" s="79">
        <v>63590</v>
      </c>
      <c r="C2441" s="79">
        <f>SUMIFS('923'!$J:$J,'923'!$E:$E,Generation!$C$2,'923'!$A:$A,Generation!$B2441,'923'!$L:$L,Generation!C$6,'923'!$M:$M,Generation!$C$3)</f>
        <v>0</v>
      </c>
      <c r="D2441" s="79">
        <f>SUMIFS('923'!$J:$J,'923'!$E:$E,Generation!$C$2,'923'!$A:$A,Generation!$B2441,'923'!$L:$L,Generation!D$6,'923'!$M:$M,Generation!$C$3)</f>
        <v>0</v>
      </c>
      <c r="E2441" s="79">
        <f>SUMIFS('923'!$J:$J,'923'!$E:$E,Generation!$C$2,'923'!$A:$A,Generation!$B2441,'923'!$L:$L,Generation!E$6,'923'!$M:$M,Generation!$C$3)</f>
        <v>0</v>
      </c>
      <c r="F2441" s="79">
        <f>SUMIFS('923'!$J:$J,'923'!$E:$E,Generation!$C$2,'923'!$A:$A,Generation!$B2441,'923'!$L:$L,Generation!F$6,'923'!$M:$M,Generation!$C$3)</f>
        <v>0</v>
      </c>
      <c r="G2441" s="79">
        <f>SUMIFS('923'!$J:$J,'923'!$E:$E,Generation!$C$2,'923'!$A:$A,Generation!$B2441,'923'!$L:$L,Generation!G$6,'923'!$M:$M,Generation!$C$3)</f>
        <v>0</v>
      </c>
      <c r="H2441" s="79">
        <f>SUMIFS('923'!$J:$J,'923'!$E:$E,Generation!$C$2,'923'!$A:$A,Generation!$B2441,'923'!$L:$L,Generation!H$6,'923'!$M:$M,Generation!$C$3)</f>
        <v>0</v>
      </c>
      <c r="I2441" s="79">
        <f>SUMIFS('923'!$J:$J,'923'!$E:$E,Generation!$C$2,'923'!$A:$A,Generation!$B2441,'923'!$L:$L,Generation!I$6,'923'!$M:$M,Generation!$C$3)</f>
        <v>0</v>
      </c>
      <c r="J2441" s="79">
        <f>SUMIFS('923'!$J:$J,'923'!$E:$E,Generation!$C$2,'923'!$A:$A,Generation!$B2441,'923'!$L:$L,Generation!J$6,'923'!$M:$M,Generation!$C$3)</f>
        <v>0</v>
      </c>
      <c r="K2441" s="79">
        <f>SUMIFS('923'!$J:$J,'923'!$E:$E,Generation!$C$2,'923'!$A:$A,Generation!$B2441,'923'!$L:$L,Generation!K$6,'923'!$M:$M,Generation!$C$3)</f>
        <v>0</v>
      </c>
      <c r="L2441" s="79">
        <f>SUMIFS('923'!$J:$J,'923'!$E:$E,Generation!$C$2,'923'!$A:$A,Generation!$B2441,'923'!$L:$L,Generation!L$6,'923'!$M:$M,Generation!$C$3)</f>
        <v>0</v>
      </c>
      <c r="M2441" s="79">
        <f>SUMIFS('923'!$J:$J,'923'!$E:$E,Generation!$C$2,'923'!$A:$A,Generation!$B2441,'923'!$L:$L,Generation!M$6,'923'!$M:$M,Generation!$C$3)</f>
        <v>0</v>
      </c>
      <c r="N2441" s="79">
        <f>SUMIFS('923'!$J:$J,'923'!$E:$E,Generation!$C$2,'923'!$A:$A,Generation!$B2441,'923'!$L:$L,Generation!N$6,'923'!$M:$M,Generation!$C$3)</f>
        <v>0</v>
      </c>
      <c r="O2441" s="79">
        <f>SUMIFS('923'!$J:$J,'923'!$E:$E,Generation!$C$2,'923'!$A:$A,Generation!$B2441,'923'!$L:$L,Generation!O$6,'923'!$M:$M,Generation!$C$3)</f>
        <v>0</v>
      </c>
      <c r="P2441" s="79">
        <f>SUMIFS('923'!$J:$J,'923'!$E:$E,Generation!$C$2,'923'!$A:$A,Generation!$B2441,'923'!$L:$L,Generation!P$6,'923'!$M:$M,Generation!$C$3)</f>
        <v>0</v>
      </c>
      <c r="Q2441" s="79">
        <f>SUMIFS('923'!$J:$J,'923'!$E:$E,Generation!$C$2,'923'!$A:$A,Generation!$B2441,'923'!$L:$L,Generation!Q$6,'923'!$M:$M,Generation!$C$3)</f>
        <v>0</v>
      </c>
    </row>
    <row r="2442" spans="2:17" x14ac:dyDescent="0.25">
      <c r="B2442" s="79">
        <v>63639</v>
      </c>
      <c r="C2442" s="79">
        <f>SUMIFS('923'!$J:$J,'923'!$E:$E,Generation!$C$2,'923'!$A:$A,Generation!$B2442,'923'!$L:$L,Generation!C$6,'923'!$M:$M,Generation!$C$3)</f>
        <v>0</v>
      </c>
      <c r="D2442" s="79">
        <f>SUMIFS('923'!$J:$J,'923'!$E:$E,Generation!$C$2,'923'!$A:$A,Generation!$B2442,'923'!$L:$L,Generation!D$6,'923'!$M:$M,Generation!$C$3)</f>
        <v>0</v>
      </c>
      <c r="E2442" s="79">
        <f>SUMIFS('923'!$J:$J,'923'!$E:$E,Generation!$C$2,'923'!$A:$A,Generation!$B2442,'923'!$L:$L,Generation!E$6,'923'!$M:$M,Generation!$C$3)</f>
        <v>0</v>
      </c>
      <c r="F2442" s="79">
        <f>SUMIFS('923'!$J:$J,'923'!$E:$E,Generation!$C$2,'923'!$A:$A,Generation!$B2442,'923'!$L:$L,Generation!F$6,'923'!$M:$M,Generation!$C$3)</f>
        <v>0</v>
      </c>
      <c r="G2442" s="79">
        <f>SUMIFS('923'!$J:$J,'923'!$E:$E,Generation!$C$2,'923'!$A:$A,Generation!$B2442,'923'!$L:$L,Generation!G$6,'923'!$M:$M,Generation!$C$3)</f>
        <v>0</v>
      </c>
      <c r="H2442" s="79">
        <f>SUMIFS('923'!$J:$J,'923'!$E:$E,Generation!$C$2,'923'!$A:$A,Generation!$B2442,'923'!$L:$L,Generation!H$6,'923'!$M:$M,Generation!$C$3)</f>
        <v>0</v>
      </c>
      <c r="I2442" s="79">
        <f>SUMIFS('923'!$J:$J,'923'!$E:$E,Generation!$C$2,'923'!$A:$A,Generation!$B2442,'923'!$L:$L,Generation!I$6,'923'!$M:$M,Generation!$C$3)</f>
        <v>0</v>
      </c>
      <c r="J2442" s="79">
        <f>SUMIFS('923'!$J:$J,'923'!$E:$E,Generation!$C$2,'923'!$A:$A,Generation!$B2442,'923'!$L:$L,Generation!J$6,'923'!$M:$M,Generation!$C$3)</f>
        <v>0</v>
      </c>
      <c r="K2442" s="79">
        <f>SUMIFS('923'!$J:$J,'923'!$E:$E,Generation!$C$2,'923'!$A:$A,Generation!$B2442,'923'!$L:$L,Generation!K$6,'923'!$M:$M,Generation!$C$3)</f>
        <v>0</v>
      </c>
      <c r="L2442" s="79">
        <f>SUMIFS('923'!$J:$J,'923'!$E:$E,Generation!$C$2,'923'!$A:$A,Generation!$B2442,'923'!$L:$L,Generation!L$6,'923'!$M:$M,Generation!$C$3)</f>
        <v>0</v>
      </c>
      <c r="M2442" s="79">
        <f>SUMIFS('923'!$J:$J,'923'!$E:$E,Generation!$C$2,'923'!$A:$A,Generation!$B2442,'923'!$L:$L,Generation!M$6,'923'!$M:$M,Generation!$C$3)</f>
        <v>0</v>
      </c>
      <c r="N2442" s="79">
        <f>SUMIFS('923'!$J:$J,'923'!$E:$E,Generation!$C$2,'923'!$A:$A,Generation!$B2442,'923'!$L:$L,Generation!N$6,'923'!$M:$M,Generation!$C$3)</f>
        <v>0</v>
      </c>
      <c r="O2442" s="79">
        <f>SUMIFS('923'!$J:$J,'923'!$E:$E,Generation!$C$2,'923'!$A:$A,Generation!$B2442,'923'!$L:$L,Generation!O$6,'923'!$M:$M,Generation!$C$3)</f>
        <v>0</v>
      </c>
      <c r="P2442" s="79">
        <f>SUMIFS('923'!$J:$J,'923'!$E:$E,Generation!$C$2,'923'!$A:$A,Generation!$B2442,'923'!$L:$L,Generation!P$6,'923'!$M:$M,Generation!$C$3)</f>
        <v>0</v>
      </c>
      <c r="Q2442" s="79">
        <f>SUMIFS('923'!$J:$J,'923'!$E:$E,Generation!$C$2,'923'!$A:$A,Generation!$B2442,'923'!$L:$L,Generation!Q$6,'923'!$M:$M,Generation!$C$3)</f>
        <v>0</v>
      </c>
    </row>
    <row r="2443" spans="2:17" x14ac:dyDescent="0.25">
      <c r="B2443" s="79">
        <v>63641</v>
      </c>
      <c r="C2443" s="79">
        <f>SUMIFS('923'!$J:$J,'923'!$E:$E,Generation!$C$2,'923'!$A:$A,Generation!$B2443,'923'!$L:$L,Generation!C$6,'923'!$M:$M,Generation!$C$3)</f>
        <v>0</v>
      </c>
      <c r="D2443" s="79">
        <f>SUMIFS('923'!$J:$J,'923'!$E:$E,Generation!$C$2,'923'!$A:$A,Generation!$B2443,'923'!$L:$L,Generation!D$6,'923'!$M:$M,Generation!$C$3)</f>
        <v>0</v>
      </c>
      <c r="E2443" s="79">
        <f>SUMIFS('923'!$J:$J,'923'!$E:$E,Generation!$C$2,'923'!$A:$A,Generation!$B2443,'923'!$L:$L,Generation!E$6,'923'!$M:$M,Generation!$C$3)</f>
        <v>0</v>
      </c>
      <c r="F2443" s="79">
        <f>SUMIFS('923'!$J:$J,'923'!$E:$E,Generation!$C$2,'923'!$A:$A,Generation!$B2443,'923'!$L:$L,Generation!F$6,'923'!$M:$M,Generation!$C$3)</f>
        <v>0</v>
      </c>
      <c r="G2443" s="79">
        <f>SUMIFS('923'!$J:$J,'923'!$E:$E,Generation!$C$2,'923'!$A:$A,Generation!$B2443,'923'!$L:$L,Generation!G$6,'923'!$M:$M,Generation!$C$3)</f>
        <v>0</v>
      </c>
      <c r="H2443" s="79">
        <f>SUMIFS('923'!$J:$J,'923'!$E:$E,Generation!$C$2,'923'!$A:$A,Generation!$B2443,'923'!$L:$L,Generation!H$6,'923'!$M:$M,Generation!$C$3)</f>
        <v>0</v>
      </c>
      <c r="I2443" s="79">
        <f>SUMIFS('923'!$J:$J,'923'!$E:$E,Generation!$C$2,'923'!$A:$A,Generation!$B2443,'923'!$L:$L,Generation!I$6,'923'!$M:$M,Generation!$C$3)</f>
        <v>0</v>
      </c>
      <c r="J2443" s="79">
        <f>SUMIFS('923'!$J:$J,'923'!$E:$E,Generation!$C$2,'923'!$A:$A,Generation!$B2443,'923'!$L:$L,Generation!J$6,'923'!$M:$M,Generation!$C$3)</f>
        <v>0</v>
      </c>
      <c r="K2443" s="79">
        <f>SUMIFS('923'!$J:$J,'923'!$E:$E,Generation!$C$2,'923'!$A:$A,Generation!$B2443,'923'!$L:$L,Generation!K$6,'923'!$M:$M,Generation!$C$3)</f>
        <v>0</v>
      </c>
      <c r="L2443" s="79">
        <f>SUMIFS('923'!$J:$J,'923'!$E:$E,Generation!$C$2,'923'!$A:$A,Generation!$B2443,'923'!$L:$L,Generation!L$6,'923'!$M:$M,Generation!$C$3)</f>
        <v>0</v>
      </c>
      <c r="M2443" s="79">
        <f>SUMIFS('923'!$J:$J,'923'!$E:$E,Generation!$C$2,'923'!$A:$A,Generation!$B2443,'923'!$L:$L,Generation!M$6,'923'!$M:$M,Generation!$C$3)</f>
        <v>0</v>
      </c>
      <c r="N2443" s="79">
        <f>SUMIFS('923'!$J:$J,'923'!$E:$E,Generation!$C$2,'923'!$A:$A,Generation!$B2443,'923'!$L:$L,Generation!N$6,'923'!$M:$M,Generation!$C$3)</f>
        <v>0</v>
      </c>
      <c r="O2443" s="79">
        <f>SUMIFS('923'!$J:$J,'923'!$E:$E,Generation!$C$2,'923'!$A:$A,Generation!$B2443,'923'!$L:$L,Generation!O$6,'923'!$M:$M,Generation!$C$3)</f>
        <v>0</v>
      </c>
      <c r="P2443" s="79">
        <f>SUMIFS('923'!$J:$J,'923'!$E:$E,Generation!$C$2,'923'!$A:$A,Generation!$B2443,'923'!$L:$L,Generation!P$6,'923'!$M:$M,Generation!$C$3)</f>
        <v>0</v>
      </c>
      <c r="Q2443" s="79">
        <f>SUMIFS('923'!$J:$J,'923'!$E:$E,Generation!$C$2,'923'!$A:$A,Generation!$B2443,'923'!$L:$L,Generation!Q$6,'923'!$M:$M,Generation!$C$3)</f>
        <v>0</v>
      </c>
    </row>
    <row r="2444" spans="2:17" x14ac:dyDescent="0.25">
      <c r="B2444" s="79">
        <v>63666</v>
      </c>
      <c r="C2444" s="79">
        <f>SUMIFS('923'!$J:$J,'923'!$E:$E,Generation!$C$2,'923'!$A:$A,Generation!$B2444,'923'!$L:$L,Generation!C$6,'923'!$M:$M,Generation!$C$3)</f>
        <v>0</v>
      </c>
      <c r="D2444" s="79">
        <f>SUMIFS('923'!$J:$J,'923'!$E:$E,Generation!$C$2,'923'!$A:$A,Generation!$B2444,'923'!$L:$L,Generation!D$6,'923'!$M:$M,Generation!$C$3)</f>
        <v>0</v>
      </c>
      <c r="E2444" s="79">
        <f>SUMIFS('923'!$J:$J,'923'!$E:$E,Generation!$C$2,'923'!$A:$A,Generation!$B2444,'923'!$L:$L,Generation!E$6,'923'!$M:$M,Generation!$C$3)</f>
        <v>0</v>
      </c>
      <c r="F2444" s="79">
        <f>SUMIFS('923'!$J:$J,'923'!$E:$E,Generation!$C$2,'923'!$A:$A,Generation!$B2444,'923'!$L:$L,Generation!F$6,'923'!$M:$M,Generation!$C$3)</f>
        <v>0</v>
      </c>
      <c r="G2444" s="79">
        <f>SUMIFS('923'!$J:$J,'923'!$E:$E,Generation!$C$2,'923'!$A:$A,Generation!$B2444,'923'!$L:$L,Generation!G$6,'923'!$M:$M,Generation!$C$3)</f>
        <v>0</v>
      </c>
      <c r="H2444" s="79">
        <f>SUMIFS('923'!$J:$J,'923'!$E:$E,Generation!$C$2,'923'!$A:$A,Generation!$B2444,'923'!$L:$L,Generation!H$6,'923'!$M:$M,Generation!$C$3)</f>
        <v>0</v>
      </c>
      <c r="I2444" s="79">
        <f>SUMIFS('923'!$J:$J,'923'!$E:$E,Generation!$C$2,'923'!$A:$A,Generation!$B2444,'923'!$L:$L,Generation!I$6,'923'!$M:$M,Generation!$C$3)</f>
        <v>0</v>
      </c>
      <c r="J2444" s="79">
        <f>SUMIFS('923'!$J:$J,'923'!$E:$E,Generation!$C$2,'923'!$A:$A,Generation!$B2444,'923'!$L:$L,Generation!J$6,'923'!$M:$M,Generation!$C$3)</f>
        <v>0</v>
      </c>
      <c r="K2444" s="79">
        <f>SUMIFS('923'!$J:$J,'923'!$E:$E,Generation!$C$2,'923'!$A:$A,Generation!$B2444,'923'!$L:$L,Generation!K$6,'923'!$M:$M,Generation!$C$3)</f>
        <v>0</v>
      </c>
      <c r="L2444" s="79">
        <f>SUMIFS('923'!$J:$J,'923'!$E:$E,Generation!$C$2,'923'!$A:$A,Generation!$B2444,'923'!$L:$L,Generation!L$6,'923'!$M:$M,Generation!$C$3)</f>
        <v>0</v>
      </c>
      <c r="M2444" s="79">
        <f>SUMIFS('923'!$J:$J,'923'!$E:$E,Generation!$C$2,'923'!$A:$A,Generation!$B2444,'923'!$L:$L,Generation!M$6,'923'!$M:$M,Generation!$C$3)</f>
        <v>0</v>
      </c>
      <c r="N2444" s="79">
        <f>SUMIFS('923'!$J:$J,'923'!$E:$E,Generation!$C$2,'923'!$A:$A,Generation!$B2444,'923'!$L:$L,Generation!N$6,'923'!$M:$M,Generation!$C$3)</f>
        <v>0</v>
      </c>
      <c r="O2444" s="79">
        <f>SUMIFS('923'!$J:$J,'923'!$E:$E,Generation!$C$2,'923'!$A:$A,Generation!$B2444,'923'!$L:$L,Generation!O$6,'923'!$M:$M,Generation!$C$3)</f>
        <v>0</v>
      </c>
      <c r="P2444" s="79">
        <f>SUMIFS('923'!$J:$J,'923'!$E:$E,Generation!$C$2,'923'!$A:$A,Generation!$B2444,'923'!$L:$L,Generation!P$6,'923'!$M:$M,Generation!$C$3)</f>
        <v>0</v>
      </c>
      <c r="Q2444" s="79">
        <f>SUMIFS('923'!$J:$J,'923'!$E:$E,Generation!$C$2,'923'!$A:$A,Generation!$B2444,'923'!$L:$L,Generation!Q$6,'923'!$M:$M,Generation!$C$3)</f>
        <v>0</v>
      </c>
    </row>
    <row r="2445" spans="2:17" x14ac:dyDescent="0.25">
      <c r="B2445" s="79">
        <v>63667</v>
      </c>
      <c r="C2445" s="79">
        <f>SUMIFS('923'!$J:$J,'923'!$E:$E,Generation!$C$2,'923'!$A:$A,Generation!$B2445,'923'!$L:$L,Generation!C$6,'923'!$M:$M,Generation!$C$3)</f>
        <v>0</v>
      </c>
      <c r="D2445" s="79">
        <f>SUMIFS('923'!$J:$J,'923'!$E:$E,Generation!$C$2,'923'!$A:$A,Generation!$B2445,'923'!$L:$L,Generation!D$6,'923'!$M:$M,Generation!$C$3)</f>
        <v>0</v>
      </c>
      <c r="E2445" s="79">
        <f>SUMIFS('923'!$J:$J,'923'!$E:$E,Generation!$C$2,'923'!$A:$A,Generation!$B2445,'923'!$L:$L,Generation!E$6,'923'!$M:$M,Generation!$C$3)</f>
        <v>0</v>
      </c>
      <c r="F2445" s="79">
        <f>SUMIFS('923'!$J:$J,'923'!$E:$E,Generation!$C$2,'923'!$A:$A,Generation!$B2445,'923'!$L:$L,Generation!F$6,'923'!$M:$M,Generation!$C$3)</f>
        <v>0</v>
      </c>
      <c r="G2445" s="79">
        <f>SUMIFS('923'!$J:$J,'923'!$E:$E,Generation!$C$2,'923'!$A:$A,Generation!$B2445,'923'!$L:$L,Generation!G$6,'923'!$M:$M,Generation!$C$3)</f>
        <v>0</v>
      </c>
      <c r="H2445" s="79">
        <f>SUMIFS('923'!$J:$J,'923'!$E:$E,Generation!$C$2,'923'!$A:$A,Generation!$B2445,'923'!$L:$L,Generation!H$6,'923'!$M:$M,Generation!$C$3)</f>
        <v>0</v>
      </c>
      <c r="I2445" s="79">
        <f>SUMIFS('923'!$J:$J,'923'!$E:$E,Generation!$C$2,'923'!$A:$A,Generation!$B2445,'923'!$L:$L,Generation!I$6,'923'!$M:$M,Generation!$C$3)</f>
        <v>0</v>
      </c>
      <c r="J2445" s="79">
        <f>SUMIFS('923'!$J:$J,'923'!$E:$E,Generation!$C$2,'923'!$A:$A,Generation!$B2445,'923'!$L:$L,Generation!J$6,'923'!$M:$M,Generation!$C$3)</f>
        <v>0</v>
      </c>
      <c r="K2445" s="79">
        <f>SUMIFS('923'!$J:$J,'923'!$E:$E,Generation!$C$2,'923'!$A:$A,Generation!$B2445,'923'!$L:$L,Generation!K$6,'923'!$M:$M,Generation!$C$3)</f>
        <v>0</v>
      </c>
      <c r="L2445" s="79">
        <f>SUMIFS('923'!$J:$J,'923'!$E:$E,Generation!$C$2,'923'!$A:$A,Generation!$B2445,'923'!$L:$L,Generation!L$6,'923'!$M:$M,Generation!$C$3)</f>
        <v>0</v>
      </c>
      <c r="M2445" s="79">
        <f>SUMIFS('923'!$J:$J,'923'!$E:$E,Generation!$C$2,'923'!$A:$A,Generation!$B2445,'923'!$L:$L,Generation!M$6,'923'!$M:$M,Generation!$C$3)</f>
        <v>0</v>
      </c>
      <c r="N2445" s="79">
        <f>SUMIFS('923'!$J:$J,'923'!$E:$E,Generation!$C$2,'923'!$A:$A,Generation!$B2445,'923'!$L:$L,Generation!N$6,'923'!$M:$M,Generation!$C$3)</f>
        <v>0</v>
      </c>
      <c r="O2445" s="79">
        <f>SUMIFS('923'!$J:$J,'923'!$E:$E,Generation!$C$2,'923'!$A:$A,Generation!$B2445,'923'!$L:$L,Generation!O$6,'923'!$M:$M,Generation!$C$3)</f>
        <v>0</v>
      </c>
      <c r="P2445" s="79">
        <f>SUMIFS('923'!$J:$J,'923'!$E:$E,Generation!$C$2,'923'!$A:$A,Generation!$B2445,'923'!$L:$L,Generation!P$6,'923'!$M:$M,Generation!$C$3)</f>
        <v>0</v>
      </c>
      <c r="Q2445" s="79">
        <f>SUMIFS('923'!$J:$J,'923'!$E:$E,Generation!$C$2,'923'!$A:$A,Generation!$B2445,'923'!$L:$L,Generation!Q$6,'923'!$M:$M,Generation!$C$3)</f>
        <v>0</v>
      </c>
    </row>
    <row r="2446" spans="2:17" x14ac:dyDescent="0.25">
      <c r="B2446" s="79">
        <v>63668</v>
      </c>
      <c r="C2446" s="79">
        <f>SUMIFS('923'!$J:$J,'923'!$E:$E,Generation!$C$2,'923'!$A:$A,Generation!$B2446,'923'!$L:$L,Generation!C$6,'923'!$M:$M,Generation!$C$3)</f>
        <v>0</v>
      </c>
      <c r="D2446" s="79">
        <f>SUMIFS('923'!$J:$J,'923'!$E:$E,Generation!$C$2,'923'!$A:$A,Generation!$B2446,'923'!$L:$L,Generation!D$6,'923'!$M:$M,Generation!$C$3)</f>
        <v>0</v>
      </c>
      <c r="E2446" s="79">
        <f>SUMIFS('923'!$J:$J,'923'!$E:$E,Generation!$C$2,'923'!$A:$A,Generation!$B2446,'923'!$L:$L,Generation!E$6,'923'!$M:$M,Generation!$C$3)</f>
        <v>0</v>
      </c>
      <c r="F2446" s="79">
        <f>SUMIFS('923'!$J:$J,'923'!$E:$E,Generation!$C$2,'923'!$A:$A,Generation!$B2446,'923'!$L:$L,Generation!F$6,'923'!$M:$M,Generation!$C$3)</f>
        <v>0</v>
      </c>
      <c r="G2446" s="79">
        <f>SUMIFS('923'!$J:$J,'923'!$E:$E,Generation!$C$2,'923'!$A:$A,Generation!$B2446,'923'!$L:$L,Generation!G$6,'923'!$M:$M,Generation!$C$3)</f>
        <v>0</v>
      </c>
      <c r="H2446" s="79">
        <f>SUMIFS('923'!$J:$J,'923'!$E:$E,Generation!$C$2,'923'!$A:$A,Generation!$B2446,'923'!$L:$L,Generation!H$6,'923'!$M:$M,Generation!$C$3)</f>
        <v>0</v>
      </c>
      <c r="I2446" s="79">
        <f>SUMIFS('923'!$J:$J,'923'!$E:$E,Generation!$C$2,'923'!$A:$A,Generation!$B2446,'923'!$L:$L,Generation!I$6,'923'!$M:$M,Generation!$C$3)</f>
        <v>0</v>
      </c>
      <c r="J2446" s="79">
        <f>SUMIFS('923'!$J:$J,'923'!$E:$E,Generation!$C$2,'923'!$A:$A,Generation!$B2446,'923'!$L:$L,Generation!J$6,'923'!$M:$M,Generation!$C$3)</f>
        <v>0</v>
      </c>
      <c r="K2446" s="79">
        <f>SUMIFS('923'!$J:$J,'923'!$E:$E,Generation!$C$2,'923'!$A:$A,Generation!$B2446,'923'!$L:$L,Generation!K$6,'923'!$M:$M,Generation!$C$3)</f>
        <v>0</v>
      </c>
      <c r="L2446" s="79">
        <f>SUMIFS('923'!$J:$J,'923'!$E:$E,Generation!$C$2,'923'!$A:$A,Generation!$B2446,'923'!$L:$L,Generation!L$6,'923'!$M:$M,Generation!$C$3)</f>
        <v>0</v>
      </c>
      <c r="M2446" s="79">
        <f>SUMIFS('923'!$J:$J,'923'!$E:$E,Generation!$C$2,'923'!$A:$A,Generation!$B2446,'923'!$L:$L,Generation!M$6,'923'!$M:$M,Generation!$C$3)</f>
        <v>0</v>
      </c>
      <c r="N2446" s="79">
        <f>SUMIFS('923'!$J:$J,'923'!$E:$E,Generation!$C$2,'923'!$A:$A,Generation!$B2446,'923'!$L:$L,Generation!N$6,'923'!$M:$M,Generation!$C$3)</f>
        <v>0</v>
      </c>
      <c r="O2446" s="79">
        <f>SUMIFS('923'!$J:$J,'923'!$E:$E,Generation!$C$2,'923'!$A:$A,Generation!$B2446,'923'!$L:$L,Generation!O$6,'923'!$M:$M,Generation!$C$3)</f>
        <v>0</v>
      </c>
      <c r="P2446" s="79">
        <f>SUMIFS('923'!$J:$J,'923'!$E:$E,Generation!$C$2,'923'!$A:$A,Generation!$B2446,'923'!$L:$L,Generation!P$6,'923'!$M:$M,Generation!$C$3)</f>
        <v>0</v>
      </c>
      <c r="Q2446" s="79">
        <f>SUMIFS('923'!$J:$J,'923'!$E:$E,Generation!$C$2,'923'!$A:$A,Generation!$B2446,'923'!$L:$L,Generation!Q$6,'923'!$M:$M,Generation!$C$3)</f>
        <v>0</v>
      </c>
    </row>
    <row r="2447" spans="2:17" x14ac:dyDescent="0.25">
      <c r="B2447" s="79">
        <v>63687</v>
      </c>
      <c r="C2447" s="79">
        <f>SUMIFS('923'!$J:$J,'923'!$E:$E,Generation!$C$2,'923'!$A:$A,Generation!$B2447,'923'!$L:$L,Generation!C$6,'923'!$M:$M,Generation!$C$3)</f>
        <v>0</v>
      </c>
      <c r="D2447" s="79">
        <f>SUMIFS('923'!$J:$J,'923'!$E:$E,Generation!$C$2,'923'!$A:$A,Generation!$B2447,'923'!$L:$L,Generation!D$6,'923'!$M:$M,Generation!$C$3)</f>
        <v>0</v>
      </c>
      <c r="E2447" s="79">
        <f>SUMIFS('923'!$J:$J,'923'!$E:$E,Generation!$C$2,'923'!$A:$A,Generation!$B2447,'923'!$L:$L,Generation!E$6,'923'!$M:$M,Generation!$C$3)</f>
        <v>0</v>
      </c>
      <c r="F2447" s="79">
        <f>SUMIFS('923'!$J:$J,'923'!$E:$E,Generation!$C$2,'923'!$A:$A,Generation!$B2447,'923'!$L:$L,Generation!F$6,'923'!$M:$M,Generation!$C$3)</f>
        <v>0</v>
      </c>
      <c r="G2447" s="79">
        <f>SUMIFS('923'!$J:$J,'923'!$E:$E,Generation!$C$2,'923'!$A:$A,Generation!$B2447,'923'!$L:$L,Generation!G$6,'923'!$M:$M,Generation!$C$3)</f>
        <v>0</v>
      </c>
      <c r="H2447" s="79">
        <f>SUMIFS('923'!$J:$J,'923'!$E:$E,Generation!$C$2,'923'!$A:$A,Generation!$B2447,'923'!$L:$L,Generation!H$6,'923'!$M:$M,Generation!$C$3)</f>
        <v>0</v>
      </c>
      <c r="I2447" s="79">
        <f>SUMIFS('923'!$J:$J,'923'!$E:$E,Generation!$C$2,'923'!$A:$A,Generation!$B2447,'923'!$L:$L,Generation!I$6,'923'!$M:$M,Generation!$C$3)</f>
        <v>0</v>
      </c>
      <c r="J2447" s="79">
        <f>SUMIFS('923'!$J:$J,'923'!$E:$E,Generation!$C$2,'923'!$A:$A,Generation!$B2447,'923'!$L:$L,Generation!J$6,'923'!$M:$M,Generation!$C$3)</f>
        <v>0</v>
      </c>
      <c r="K2447" s="79">
        <f>SUMIFS('923'!$J:$J,'923'!$E:$E,Generation!$C$2,'923'!$A:$A,Generation!$B2447,'923'!$L:$L,Generation!K$6,'923'!$M:$M,Generation!$C$3)</f>
        <v>0</v>
      </c>
      <c r="L2447" s="79">
        <f>SUMIFS('923'!$J:$J,'923'!$E:$E,Generation!$C$2,'923'!$A:$A,Generation!$B2447,'923'!$L:$L,Generation!L$6,'923'!$M:$M,Generation!$C$3)</f>
        <v>0</v>
      </c>
      <c r="M2447" s="79">
        <f>SUMIFS('923'!$J:$J,'923'!$E:$E,Generation!$C$2,'923'!$A:$A,Generation!$B2447,'923'!$L:$L,Generation!M$6,'923'!$M:$M,Generation!$C$3)</f>
        <v>0</v>
      </c>
      <c r="N2447" s="79">
        <f>SUMIFS('923'!$J:$J,'923'!$E:$E,Generation!$C$2,'923'!$A:$A,Generation!$B2447,'923'!$L:$L,Generation!N$6,'923'!$M:$M,Generation!$C$3)</f>
        <v>0</v>
      </c>
      <c r="O2447" s="79">
        <f>SUMIFS('923'!$J:$J,'923'!$E:$E,Generation!$C$2,'923'!$A:$A,Generation!$B2447,'923'!$L:$L,Generation!O$6,'923'!$M:$M,Generation!$C$3)</f>
        <v>0</v>
      </c>
      <c r="P2447" s="79">
        <f>SUMIFS('923'!$J:$J,'923'!$E:$E,Generation!$C$2,'923'!$A:$A,Generation!$B2447,'923'!$L:$L,Generation!P$6,'923'!$M:$M,Generation!$C$3)</f>
        <v>0</v>
      </c>
      <c r="Q2447" s="79">
        <f>SUMIFS('923'!$J:$J,'923'!$E:$E,Generation!$C$2,'923'!$A:$A,Generation!$B2447,'923'!$L:$L,Generation!Q$6,'923'!$M:$M,Generation!$C$3)</f>
        <v>0</v>
      </c>
    </row>
    <row r="2448" spans="2:17" x14ac:dyDescent="0.25">
      <c r="B2448" s="79">
        <v>63745</v>
      </c>
      <c r="C2448" s="79">
        <f>SUMIFS('923'!$J:$J,'923'!$E:$E,Generation!$C$2,'923'!$A:$A,Generation!$B2448,'923'!$L:$L,Generation!C$6,'923'!$M:$M,Generation!$C$3)</f>
        <v>0</v>
      </c>
      <c r="D2448" s="79">
        <f>SUMIFS('923'!$J:$J,'923'!$E:$E,Generation!$C$2,'923'!$A:$A,Generation!$B2448,'923'!$L:$L,Generation!D$6,'923'!$M:$M,Generation!$C$3)</f>
        <v>0</v>
      </c>
      <c r="E2448" s="79">
        <f>SUMIFS('923'!$J:$J,'923'!$E:$E,Generation!$C$2,'923'!$A:$A,Generation!$B2448,'923'!$L:$L,Generation!E$6,'923'!$M:$M,Generation!$C$3)</f>
        <v>0</v>
      </c>
      <c r="F2448" s="79">
        <f>SUMIFS('923'!$J:$J,'923'!$E:$E,Generation!$C$2,'923'!$A:$A,Generation!$B2448,'923'!$L:$L,Generation!F$6,'923'!$M:$M,Generation!$C$3)</f>
        <v>0</v>
      </c>
      <c r="G2448" s="79">
        <f>SUMIFS('923'!$J:$J,'923'!$E:$E,Generation!$C$2,'923'!$A:$A,Generation!$B2448,'923'!$L:$L,Generation!G$6,'923'!$M:$M,Generation!$C$3)</f>
        <v>0</v>
      </c>
      <c r="H2448" s="79">
        <f>SUMIFS('923'!$J:$J,'923'!$E:$E,Generation!$C$2,'923'!$A:$A,Generation!$B2448,'923'!$L:$L,Generation!H$6,'923'!$M:$M,Generation!$C$3)</f>
        <v>0</v>
      </c>
      <c r="I2448" s="79">
        <f>SUMIFS('923'!$J:$J,'923'!$E:$E,Generation!$C$2,'923'!$A:$A,Generation!$B2448,'923'!$L:$L,Generation!I$6,'923'!$M:$M,Generation!$C$3)</f>
        <v>0</v>
      </c>
      <c r="J2448" s="79">
        <f>SUMIFS('923'!$J:$J,'923'!$E:$E,Generation!$C$2,'923'!$A:$A,Generation!$B2448,'923'!$L:$L,Generation!J$6,'923'!$M:$M,Generation!$C$3)</f>
        <v>0</v>
      </c>
      <c r="K2448" s="79">
        <f>SUMIFS('923'!$J:$J,'923'!$E:$E,Generation!$C$2,'923'!$A:$A,Generation!$B2448,'923'!$L:$L,Generation!K$6,'923'!$M:$M,Generation!$C$3)</f>
        <v>0</v>
      </c>
      <c r="L2448" s="79">
        <f>SUMIFS('923'!$J:$J,'923'!$E:$E,Generation!$C$2,'923'!$A:$A,Generation!$B2448,'923'!$L:$L,Generation!L$6,'923'!$M:$M,Generation!$C$3)</f>
        <v>0</v>
      </c>
      <c r="M2448" s="79">
        <f>SUMIFS('923'!$J:$J,'923'!$E:$E,Generation!$C$2,'923'!$A:$A,Generation!$B2448,'923'!$L:$L,Generation!M$6,'923'!$M:$M,Generation!$C$3)</f>
        <v>0</v>
      </c>
      <c r="N2448" s="79">
        <f>SUMIFS('923'!$J:$J,'923'!$E:$E,Generation!$C$2,'923'!$A:$A,Generation!$B2448,'923'!$L:$L,Generation!N$6,'923'!$M:$M,Generation!$C$3)</f>
        <v>0</v>
      </c>
      <c r="O2448" s="79">
        <f>SUMIFS('923'!$J:$J,'923'!$E:$E,Generation!$C$2,'923'!$A:$A,Generation!$B2448,'923'!$L:$L,Generation!O$6,'923'!$M:$M,Generation!$C$3)</f>
        <v>0</v>
      </c>
      <c r="P2448" s="79">
        <f>SUMIFS('923'!$J:$J,'923'!$E:$E,Generation!$C$2,'923'!$A:$A,Generation!$B2448,'923'!$L:$L,Generation!P$6,'923'!$M:$M,Generation!$C$3)</f>
        <v>0</v>
      </c>
      <c r="Q2448" s="79">
        <f>SUMIFS('923'!$J:$J,'923'!$E:$E,Generation!$C$2,'923'!$A:$A,Generation!$B2448,'923'!$L:$L,Generation!Q$6,'923'!$M:$M,Generation!$C$3)</f>
        <v>0</v>
      </c>
    </row>
    <row r="2449" spans="2:17" x14ac:dyDescent="0.25">
      <c r="B2449" s="79">
        <v>63754</v>
      </c>
      <c r="C2449" s="79">
        <f>SUMIFS('923'!$J:$J,'923'!$E:$E,Generation!$C$2,'923'!$A:$A,Generation!$B2449,'923'!$L:$L,Generation!C$6,'923'!$M:$M,Generation!$C$3)</f>
        <v>0</v>
      </c>
      <c r="D2449" s="79">
        <f>SUMIFS('923'!$J:$J,'923'!$E:$E,Generation!$C$2,'923'!$A:$A,Generation!$B2449,'923'!$L:$L,Generation!D$6,'923'!$M:$M,Generation!$C$3)</f>
        <v>0</v>
      </c>
      <c r="E2449" s="79">
        <f>SUMIFS('923'!$J:$J,'923'!$E:$E,Generation!$C$2,'923'!$A:$A,Generation!$B2449,'923'!$L:$L,Generation!E$6,'923'!$M:$M,Generation!$C$3)</f>
        <v>0</v>
      </c>
      <c r="F2449" s="79">
        <f>SUMIFS('923'!$J:$J,'923'!$E:$E,Generation!$C$2,'923'!$A:$A,Generation!$B2449,'923'!$L:$L,Generation!F$6,'923'!$M:$M,Generation!$C$3)</f>
        <v>0</v>
      </c>
      <c r="G2449" s="79">
        <f>SUMIFS('923'!$J:$J,'923'!$E:$E,Generation!$C$2,'923'!$A:$A,Generation!$B2449,'923'!$L:$L,Generation!G$6,'923'!$M:$M,Generation!$C$3)</f>
        <v>0</v>
      </c>
      <c r="H2449" s="79">
        <f>SUMIFS('923'!$J:$J,'923'!$E:$E,Generation!$C$2,'923'!$A:$A,Generation!$B2449,'923'!$L:$L,Generation!H$6,'923'!$M:$M,Generation!$C$3)</f>
        <v>0</v>
      </c>
      <c r="I2449" s="79">
        <f>SUMIFS('923'!$J:$J,'923'!$E:$E,Generation!$C$2,'923'!$A:$A,Generation!$B2449,'923'!$L:$L,Generation!I$6,'923'!$M:$M,Generation!$C$3)</f>
        <v>0</v>
      </c>
      <c r="J2449" s="79">
        <f>SUMIFS('923'!$J:$J,'923'!$E:$E,Generation!$C$2,'923'!$A:$A,Generation!$B2449,'923'!$L:$L,Generation!J$6,'923'!$M:$M,Generation!$C$3)</f>
        <v>0</v>
      </c>
      <c r="K2449" s="79">
        <f>SUMIFS('923'!$J:$J,'923'!$E:$E,Generation!$C$2,'923'!$A:$A,Generation!$B2449,'923'!$L:$L,Generation!K$6,'923'!$M:$M,Generation!$C$3)</f>
        <v>0</v>
      </c>
      <c r="L2449" s="79">
        <f>SUMIFS('923'!$J:$J,'923'!$E:$E,Generation!$C$2,'923'!$A:$A,Generation!$B2449,'923'!$L:$L,Generation!L$6,'923'!$M:$M,Generation!$C$3)</f>
        <v>0</v>
      </c>
      <c r="M2449" s="79">
        <f>SUMIFS('923'!$J:$J,'923'!$E:$E,Generation!$C$2,'923'!$A:$A,Generation!$B2449,'923'!$L:$L,Generation!M$6,'923'!$M:$M,Generation!$C$3)</f>
        <v>0</v>
      </c>
      <c r="N2449" s="79">
        <f>SUMIFS('923'!$J:$J,'923'!$E:$E,Generation!$C$2,'923'!$A:$A,Generation!$B2449,'923'!$L:$L,Generation!N$6,'923'!$M:$M,Generation!$C$3)</f>
        <v>0</v>
      </c>
      <c r="O2449" s="79">
        <f>SUMIFS('923'!$J:$J,'923'!$E:$E,Generation!$C$2,'923'!$A:$A,Generation!$B2449,'923'!$L:$L,Generation!O$6,'923'!$M:$M,Generation!$C$3)</f>
        <v>0</v>
      </c>
      <c r="P2449" s="79">
        <f>SUMIFS('923'!$J:$J,'923'!$E:$E,Generation!$C$2,'923'!$A:$A,Generation!$B2449,'923'!$L:$L,Generation!P$6,'923'!$M:$M,Generation!$C$3)</f>
        <v>0</v>
      </c>
      <c r="Q2449" s="79">
        <f>SUMIFS('923'!$J:$J,'923'!$E:$E,Generation!$C$2,'923'!$A:$A,Generation!$B2449,'923'!$L:$L,Generation!Q$6,'923'!$M:$M,Generation!$C$3)</f>
        <v>0</v>
      </c>
    </row>
    <row r="2450" spans="2:17" x14ac:dyDescent="0.25">
      <c r="B2450" s="79">
        <v>63803</v>
      </c>
      <c r="C2450" s="79">
        <f>SUMIFS('923'!$J:$J,'923'!$E:$E,Generation!$C$2,'923'!$A:$A,Generation!$B2450,'923'!$L:$L,Generation!C$6,'923'!$M:$M,Generation!$C$3)</f>
        <v>0</v>
      </c>
      <c r="D2450" s="79">
        <f>SUMIFS('923'!$J:$J,'923'!$E:$E,Generation!$C$2,'923'!$A:$A,Generation!$B2450,'923'!$L:$L,Generation!D$6,'923'!$M:$M,Generation!$C$3)</f>
        <v>0</v>
      </c>
      <c r="E2450" s="79">
        <f>SUMIFS('923'!$J:$J,'923'!$E:$E,Generation!$C$2,'923'!$A:$A,Generation!$B2450,'923'!$L:$L,Generation!E$6,'923'!$M:$M,Generation!$C$3)</f>
        <v>0</v>
      </c>
      <c r="F2450" s="79">
        <f>SUMIFS('923'!$J:$J,'923'!$E:$E,Generation!$C$2,'923'!$A:$A,Generation!$B2450,'923'!$L:$L,Generation!F$6,'923'!$M:$M,Generation!$C$3)</f>
        <v>0</v>
      </c>
      <c r="G2450" s="79">
        <f>SUMIFS('923'!$J:$J,'923'!$E:$E,Generation!$C$2,'923'!$A:$A,Generation!$B2450,'923'!$L:$L,Generation!G$6,'923'!$M:$M,Generation!$C$3)</f>
        <v>0</v>
      </c>
      <c r="H2450" s="79">
        <f>SUMIFS('923'!$J:$J,'923'!$E:$E,Generation!$C$2,'923'!$A:$A,Generation!$B2450,'923'!$L:$L,Generation!H$6,'923'!$M:$M,Generation!$C$3)</f>
        <v>0</v>
      </c>
      <c r="I2450" s="79">
        <f>SUMIFS('923'!$J:$J,'923'!$E:$E,Generation!$C$2,'923'!$A:$A,Generation!$B2450,'923'!$L:$L,Generation!I$6,'923'!$M:$M,Generation!$C$3)</f>
        <v>0</v>
      </c>
      <c r="J2450" s="79">
        <f>SUMIFS('923'!$J:$J,'923'!$E:$E,Generation!$C$2,'923'!$A:$A,Generation!$B2450,'923'!$L:$L,Generation!J$6,'923'!$M:$M,Generation!$C$3)</f>
        <v>0</v>
      </c>
      <c r="K2450" s="79">
        <f>SUMIFS('923'!$J:$J,'923'!$E:$E,Generation!$C$2,'923'!$A:$A,Generation!$B2450,'923'!$L:$L,Generation!K$6,'923'!$M:$M,Generation!$C$3)</f>
        <v>0</v>
      </c>
      <c r="L2450" s="79">
        <f>SUMIFS('923'!$J:$J,'923'!$E:$E,Generation!$C$2,'923'!$A:$A,Generation!$B2450,'923'!$L:$L,Generation!L$6,'923'!$M:$M,Generation!$C$3)</f>
        <v>0</v>
      </c>
      <c r="M2450" s="79">
        <f>SUMIFS('923'!$J:$J,'923'!$E:$E,Generation!$C$2,'923'!$A:$A,Generation!$B2450,'923'!$L:$L,Generation!M$6,'923'!$M:$M,Generation!$C$3)</f>
        <v>0</v>
      </c>
      <c r="N2450" s="79">
        <f>SUMIFS('923'!$J:$J,'923'!$E:$E,Generation!$C$2,'923'!$A:$A,Generation!$B2450,'923'!$L:$L,Generation!N$6,'923'!$M:$M,Generation!$C$3)</f>
        <v>0</v>
      </c>
      <c r="O2450" s="79">
        <f>SUMIFS('923'!$J:$J,'923'!$E:$E,Generation!$C$2,'923'!$A:$A,Generation!$B2450,'923'!$L:$L,Generation!O$6,'923'!$M:$M,Generation!$C$3)</f>
        <v>0</v>
      </c>
      <c r="P2450" s="79">
        <f>SUMIFS('923'!$J:$J,'923'!$E:$E,Generation!$C$2,'923'!$A:$A,Generation!$B2450,'923'!$L:$L,Generation!P$6,'923'!$M:$M,Generation!$C$3)</f>
        <v>0</v>
      </c>
      <c r="Q2450" s="79">
        <f>SUMIFS('923'!$J:$J,'923'!$E:$E,Generation!$C$2,'923'!$A:$A,Generation!$B2450,'923'!$L:$L,Generation!Q$6,'923'!$M:$M,Generation!$C$3)</f>
        <v>0</v>
      </c>
    </row>
    <row r="2451" spans="2:17" x14ac:dyDescent="0.25">
      <c r="B2451" s="79">
        <v>63810</v>
      </c>
      <c r="C2451" s="79">
        <f>SUMIFS('923'!$J:$J,'923'!$E:$E,Generation!$C$2,'923'!$A:$A,Generation!$B2451,'923'!$L:$L,Generation!C$6,'923'!$M:$M,Generation!$C$3)</f>
        <v>0</v>
      </c>
      <c r="D2451" s="79">
        <f>SUMIFS('923'!$J:$J,'923'!$E:$E,Generation!$C$2,'923'!$A:$A,Generation!$B2451,'923'!$L:$L,Generation!D$6,'923'!$M:$M,Generation!$C$3)</f>
        <v>0</v>
      </c>
      <c r="E2451" s="79">
        <f>SUMIFS('923'!$J:$J,'923'!$E:$E,Generation!$C$2,'923'!$A:$A,Generation!$B2451,'923'!$L:$L,Generation!E$6,'923'!$M:$M,Generation!$C$3)</f>
        <v>0</v>
      </c>
      <c r="F2451" s="79">
        <f>SUMIFS('923'!$J:$J,'923'!$E:$E,Generation!$C$2,'923'!$A:$A,Generation!$B2451,'923'!$L:$L,Generation!F$6,'923'!$M:$M,Generation!$C$3)</f>
        <v>0</v>
      </c>
      <c r="G2451" s="79">
        <f>SUMIFS('923'!$J:$J,'923'!$E:$E,Generation!$C$2,'923'!$A:$A,Generation!$B2451,'923'!$L:$L,Generation!G$6,'923'!$M:$M,Generation!$C$3)</f>
        <v>0</v>
      </c>
      <c r="H2451" s="79">
        <f>SUMIFS('923'!$J:$J,'923'!$E:$E,Generation!$C$2,'923'!$A:$A,Generation!$B2451,'923'!$L:$L,Generation!H$6,'923'!$M:$M,Generation!$C$3)</f>
        <v>0</v>
      </c>
      <c r="I2451" s="79">
        <f>SUMIFS('923'!$J:$J,'923'!$E:$E,Generation!$C$2,'923'!$A:$A,Generation!$B2451,'923'!$L:$L,Generation!I$6,'923'!$M:$M,Generation!$C$3)</f>
        <v>0</v>
      </c>
      <c r="J2451" s="79">
        <f>SUMIFS('923'!$J:$J,'923'!$E:$E,Generation!$C$2,'923'!$A:$A,Generation!$B2451,'923'!$L:$L,Generation!J$6,'923'!$M:$M,Generation!$C$3)</f>
        <v>0</v>
      </c>
      <c r="K2451" s="79">
        <f>SUMIFS('923'!$J:$J,'923'!$E:$E,Generation!$C$2,'923'!$A:$A,Generation!$B2451,'923'!$L:$L,Generation!K$6,'923'!$M:$M,Generation!$C$3)</f>
        <v>0</v>
      </c>
      <c r="L2451" s="79">
        <f>SUMIFS('923'!$J:$J,'923'!$E:$E,Generation!$C$2,'923'!$A:$A,Generation!$B2451,'923'!$L:$L,Generation!L$6,'923'!$M:$M,Generation!$C$3)</f>
        <v>0</v>
      </c>
      <c r="M2451" s="79">
        <f>SUMIFS('923'!$J:$J,'923'!$E:$E,Generation!$C$2,'923'!$A:$A,Generation!$B2451,'923'!$L:$L,Generation!M$6,'923'!$M:$M,Generation!$C$3)</f>
        <v>0</v>
      </c>
      <c r="N2451" s="79">
        <f>SUMIFS('923'!$J:$J,'923'!$E:$E,Generation!$C$2,'923'!$A:$A,Generation!$B2451,'923'!$L:$L,Generation!N$6,'923'!$M:$M,Generation!$C$3)</f>
        <v>0</v>
      </c>
      <c r="O2451" s="79">
        <f>SUMIFS('923'!$J:$J,'923'!$E:$E,Generation!$C$2,'923'!$A:$A,Generation!$B2451,'923'!$L:$L,Generation!O$6,'923'!$M:$M,Generation!$C$3)</f>
        <v>0</v>
      </c>
      <c r="P2451" s="79">
        <f>SUMIFS('923'!$J:$J,'923'!$E:$E,Generation!$C$2,'923'!$A:$A,Generation!$B2451,'923'!$L:$L,Generation!P$6,'923'!$M:$M,Generation!$C$3)</f>
        <v>0</v>
      </c>
      <c r="Q2451" s="79">
        <f>SUMIFS('923'!$J:$J,'923'!$E:$E,Generation!$C$2,'923'!$A:$A,Generation!$B2451,'923'!$L:$L,Generation!Q$6,'923'!$M:$M,Generation!$C$3)</f>
        <v>0</v>
      </c>
    </row>
    <row r="2452" spans="2:17" x14ac:dyDescent="0.25">
      <c r="B2452" s="79">
        <v>63834</v>
      </c>
      <c r="C2452" s="79">
        <f>SUMIFS('923'!$J:$J,'923'!$E:$E,Generation!$C$2,'923'!$A:$A,Generation!$B2452,'923'!$L:$L,Generation!C$6,'923'!$M:$M,Generation!$C$3)</f>
        <v>0</v>
      </c>
      <c r="D2452" s="79">
        <f>SUMIFS('923'!$J:$J,'923'!$E:$E,Generation!$C$2,'923'!$A:$A,Generation!$B2452,'923'!$L:$L,Generation!D$6,'923'!$M:$M,Generation!$C$3)</f>
        <v>0</v>
      </c>
      <c r="E2452" s="79">
        <f>SUMIFS('923'!$J:$J,'923'!$E:$E,Generation!$C$2,'923'!$A:$A,Generation!$B2452,'923'!$L:$L,Generation!E$6,'923'!$M:$M,Generation!$C$3)</f>
        <v>0</v>
      </c>
      <c r="F2452" s="79">
        <f>SUMIFS('923'!$J:$J,'923'!$E:$E,Generation!$C$2,'923'!$A:$A,Generation!$B2452,'923'!$L:$L,Generation!F$6,'923'!$M:$M,Generation!$C$3)</f>
        <v>0</v>
      </c>
      <c r="G2452" s="79">
        <f>SUMIFS('923'!$J:$J,'923'!$E:$E,Generation!$C$2,'923'!$A:$A,Generation!$B2452,'923'!$L:$L,Generation!G$6,'923'!$M:$M,Generation!$C$3)</f>
        <v>0</v>
      </c>
      <c r="H2452" s="79">
        <f>SUMIFS('923'!$J:$J,'923'!$E:$E,Generation!$C$2,'923'!$A:$A,Generation!$B2452,'923'!$L:$L,Generation!H$6,'923'!$M:$M,Generation!$C$3)</f>
        <v>0</v>
      </c>
      <c r="I2452" s="79">
        <f>SUMIFS('923'!$J:$J,'923'!$E:$E,Generation!$C$2,'923'!$A:$A,Generation!$B2452,'923'!$L:$L,Generation!I$6,'923'!$M:$M,Generation!$C$3)</f>
        <v>0</v>
      </c>
      <c r="J2452" s="79">
        <f>SUMIFS('923'!$J:$J,'923'!$E:$E,Generation!$C$2,'923'!$A:$A,Generation!$B2452,'923'!$L:$L,Generation!J$6,'923'!$M:$M,Generation!$C$3)</f>
        <v>0</v>
      </c>
      <c r="K2452" s="79">
        <f>SUMIFS('923'!$J:$J,'923'!$E:$E,Generation!$C$2,'923'!$A:$A,Generation!$B2452,'923'!$L:$L,Generation!K$6,'923'!$M:$M,Generation!$C$3)</f>
        <v>0</v>
      </c>
      <c r="L2452" s="79">
        <f>SUMIFS('923'!$J:$J,'923'!$E:$E,Generation!$C$2,'923'!$A:$A,Generation!$B2452,'923'!$L:$L,Generation!L$6,'923'!$M:$M,Generation!$C$3)</f>
        <v>0</v>
      </c>
      <c r="M2452" s="79">
        <f>SUMIFS('923'!$J:$J,'923'!$E:$E,Generation!$C$2,'923'!$A:$A,Generation!$B2452,'923'!$L:$L,Generation!M$6,'923'!$M:$M,Generation!$C$3)</f>
        <v>0</v>
      </c>
      <c r="N2452" s="79">
        <f>SUMIFS('923'!$J:$J,'923'!$E:$E,Generation!$C$2,'923'!$A:$A,Generation!$B2452,'923'!$L:$L,Generation!N$6,'923'!$M:$M,Generation!$C$3)</f>
        <v>0</v>
      </c>
      <c r="O2452" s="79">
        <f>SUMIFS('923'!$J:$J,'923'!$E:$E,Generation!$C$2,'923'!$A:$A,Generation!$B2452,'923'!$L:$L,Generation!O$6,'923'!$M:$M,Generation!$C$3)</f>
        <v>0</v>
      </c>
      <c r="P2452" s="79">
        <f>SUMIFS('923'!$J:$J,'923'!$E:$E,Generation!$C$2,'923'!$A:$A,Generation!$B2452,'923'!$L:$L,Generation!P$6,'923'!$M:$M,Generation!$C$3)</f>
        <v>0</v>
      </c>
      <c r="Q2452" s="79">
        <f>SUMIFS('923'!$J:$J,'923'!$E:$E,Generation!$C$2,'923'!$A:$A,Generation!$B2452,'923'!$L:$L,Generation!Q$6,'923'!$M:$M,Generation!$C$3)</f>
        <v>0</v>
      </c>
    </row>
    <row r="2453" spans="2:17" x14ac:dyDescent="0.25">
      <c r="B2453" s="79">
        <v>63839</v>
      </c>
      <c r="C2453" s="79">
        <f>SUMIFS('923'!$J:$J,'923'!$E:$E,Generation!$C$2,'923'!$A:$A,Generation!$B2453,'923'!$L:$L,Generation!C$6,'923'!$M:$M,Generation!$C$3)</f>
        <v>0</v>
      </c>
      <c r="D2453" s="79">
        <f>SUMIFS('923'!$J:$J,'923'!$E:$E,Generation!$C$2,'923'!$A:$A,Generation!$B2453,'923'!$L:$L,Generation!D$6,'923'!$M:$M,Generation!$C$3)</f>
        <v>0</v>
      </c>
      <c r="E2453" s="79">
        <f>SUMIFS('923'!$J:$J,'923'!$E:$E,Generation!$C$2,'923'!$A:$A,Generation!$B2453,'923'!$L:$L,Generation!E$6,'923'!$M:$M,Generation!$C$3)</f>
        <v>0</v>
      </c>
      <c r="F2453" s="79">
        <f>SUMIFS('923'!$J:$J,'923'!$E:$E,Generation!$C$2,'923'!$A:$A,Generation!$B2453,'923'!$L:$L,Generation!F$6,'923'!$M:$M,Generation!$C$3)</f>
        <v>0</v>
      </c>
      <c r="G2453" s="79">
        <f>SUMIFS('923'!$J:$J,'923'!$E:$E,Generation!$C$2,'923'!$A:$A,Generation!$B2453,'923'!$L:$L,Generation!G$6,'923'!$M:$M,Generation!$C$3)</f>
        <v>0</v>
      </c>
      <c r="H2453" s="79">
        <f>SUMIFS('923'!$J:$J,'923'!$E:$E,Generation!$C$2,'923'!$A:$A,Generation!$B2453,'923'!$L:$L,Generation!H$6,'923'!$M:$M,Generation!$C$3)</f>
        <v>0</v>
      </c>
      <c r="I2453" s="79">
        <f>SUMIFS('923'!$J:$J,'923'!$E:$E,Generation!$C$2,'923'!$A:$A,Generation!$B2453,'923'!$L:$L,Generation!I$6,'923'!$M:$M,Generation!$C$3)</f>
        <v>0</v>
      </c>
      <c r="J2453" s="79">
        <f>SUMIFS('923'!$J:$J,'923'!$E:$E,Generation!$C$2,'923'!$A:$A,Generation!$B2453,'923'!$L:$L,Generation!J$6,'923'!$M:$M,Generation!$C$3)</f>
        <v>0</v>
      </c>
      <c r="K2453" s="79">
        <f>SUMIFS('923'!$J:$J,'923'!$E:$E,Generation!$C$2,'923'!$A:$A,Generation!$B2453,'923'!$L:$L,Generation!K$6,'923'!$M:$M,Generation!$C$3)</f>
        <v>0</v>
      </c>
      <c r="L2453" s="79">
        <f>SUMIFS('923'!$J:$J,'923'!$E:$E,Generation!$C$2,'923'!$A:$A,Generation!$B2453,'923'!$L:$L,Generation!L$6,'923'!$M:$M,Generation!$C$3)</f>
        <v>0</v>
      </c>
      <c r="M2453" s="79">
        <f>SUMIFS('923'!$J:$J,'923'!$E:$E,Generation!$C$2,'923'!$A:$A,Generation!$B2453,'923'!$L:$L,Generation!M$6,'923'!$M:$M,Generation!$C$3)</f>
        <v>0</v>
      </c>
      <c r="N2453" s="79">
        <f>SUMIFS('923'!$J:$J,'923'!$E:$E,Generation!$C$2,'923'!$A:$A,Generation!$B2453,'923'!$L:$L,Generation!N$6,'923'!$M:$M,Generation!$C$3)</f>
        <v>0</v>
      </c>
      <c r="O2453" s="79">
        <f>SUMIFS('923'!$J:$J,'923'!$E:$E,Generation!$C$2,'923'!$A:$A,Generation!$B2453,'923'!$L:$L,Generation!O$6,'923'!$M:$M,Generation!$C$3)</f>
        <v>0</v>
      </c>
      <c r="P2453" s="79">
        <f>SUMIFS('923'!$J:$J,'923'!$E:$E,Generation!$C$2,'923'!$A:$A,Generation!$B2453,'923'!$L:$L,Generation!P$6,'923'!$M:$M,Generation!$C$3)</f>
        <v>0</v>
      </c>
      <c r="Q2453" s="79">
        <f>SUMIFS('923'!$J:$J,'923'!$E:$E,Generation!$C$2,'923'!$A:$A,Generation!$B2453,'923'!$L:$L,Generation!Q$6,'923'!$M:$M,Generation!$C$3)</f>
        <v>0</v>
      </c>
    </row>
    <row r="2454" spans="2:17" x14ac:dyDescent="0.25">
      <c r="B2454" s="79">
        <v>63859</v>
      </c>
      <c r="C2454" s="79">
        <f>SUMIFS('923'!$J:$J,'923'!$E:$E,Generation!$C$2,'923'!$A:$A,Generation!$B2454,'923'!$L:$L,Generation!C$6,'923'!$M:$M,Generation!$C$3)</f>
        <v>0</v>
      </c>
      <c r="D2454" s="79">
        <f>SUMIFS('923'!$J:$J,'923'!$E:$E,Generation!$C$2,'923'!$A:$A,Generation!$B2454,'923'!$L:$L,Generation!D$6,'923'!$M:$M,Generation!$C$3)</f>
        <v>0</v>
      </c>
      <c r="E2454" s="79">
        <f>SUMIFS('923'!$J:$J,'923'!$E:$E,Generation!$C$2,'923'!$A:$A,Generation!$B2454,'923'!$L:$L,Generation!E$6,'923'!$M:$M,Generation!$C$3)</f>
        <v>0</v>
      </c>
      <c r="F2454" s="79">
        <f>SUMIFS('923'!$J:$J,'923'!$E:$E,Generation!$C$2,'923'!$A:$A,Generation!$B2454,'923'!$L:$L,Generation!F$6,'923'!$M:$M,Generation!$C$3)</f>
        <v>0</v>
      </c>
      <c r="G2454" s="79">
        <f>SUMIFS('923'!$J:$J,'923'!$E:$E,Generation!$C$2,'923'!$A:$A,Generation!$B2454,'923'!$L:$L,Generation!G$6,'923'!$M:$M,Generation!$C$3)</f>
        <v>0</v>
      </c>
      <c r="H2454" s="79">
        <f>SUMIFS('923'!$J:$J,'923'!$E:$E,Generation!$C$2,'923'!$A:$A,Generation!$B2454,'923'!$L:$L,Generation!H$6,'923'!$M:$M,Generation!$C$3)</f>
        <v>0</v>
      </c>
      <c r="I2454" s="79">
        <f>SUMIFS('923'!$J:$J,'923'!$E:$E,Generation!$C$2,'923'!$A:$A,Generation!$B2454,'923'!$L:$L,Generation!I$6,'923'!$M:$M,Generation!$C$3)</f>
        <v>0</v>
      </c>
      <c r="J2454" s="79">
        <f>SUMIFS('923'!$J:$J,'923'!$E:$E,Generation!$C$2,'923'!$A:$A,Generation!$B2454,'923'!$L:$L,Generation!J$6,'923'!$M:$M,Generation!$C$3)</f>
        <v>0</v>
      </c>
      <c r="K2454" s="79">
        <f>SUMIFS('923'!$J:$J,'923'!$E:$E,Generation!$C$2,'923'!$A:$A,Generation!$B2454,'923'!$L:$L,Generation!K$6,'923'!$M:$M,Generation!$C$3)</f>
        <v>0</v>
      </c>
      <c r="L2454" s="79">
        <f>SUMIFS('923'!$J:$J,'923'!$E:$E,Generation!$C$2,'923'!$A:$A,Generation!$B2454,'923'!$L:$L,Generation!L$6,'923'!$M:$M,Generation!$C$3)</f>
        <v>0</v>
      </c>
      <c r="M2454" s="79">
        <f>SUMIFS('923'!$J:$J,'923'!$E:$E,Generation!$C$2,'923'!$A:$A,Generation!$B2454,'923'!$L:$L,Generation!M$6,'923'!$M:$M,Generation!$C$3)</f>
        <v>0</v>
      </c>
      <c r="N2454" s="79">
        <f>SUMIFS('923'!$J:$J,'923'!$E:$E,Generation!$C$2,'923'!$A:$A,Generation!$B2454,'923'!$L:$L,Generation!N$6,'923'!$M:$M,Generation!$C$3)</f>
        <v>0</v>
      </c>
      <c r="O2454" s="79">
        <f>SUMIFS('923'!$J:$J,'923'!$E:$E,Generation!$C$2,'923'!$A:$A,Generation!$B2454,'923'!$L:$L,Generation!O$6,'923'!$M:$M,Generation!$C$3)</f>
        <v>0</v>
      </c>
      <c r="P2454" s="79">
        <f>SUMIFS('923'!$J:$J,'923'!$E:$E,Generation!$C$2,'923'!$A:$A,Generation!$B2454,'923'!$L:$L,Generation!P$6,'923'!$M:$M,Generation!$C$3)</f>
        <v>0</v>
      </c>
      <c r="Q2454" s="79">
        <f>SUMIFS('923'!$J:$J,'923'!$E:$E,Generation!$C$2,'923'!$A:$A,Generation!$B2454,'923'!$L:$L,Generation!Q$6,'923'!$M:$M,Generation!$C$3)</f>
        <v>0</v>
      </c>
    </row>
    <row r="2455" spans="2:17" x14ac:dyDescent="0.25">
      <c r="B2455" s="79">
        <v>63860</v>
      </c>
      <c r="C2455" s="79">
        <f>SUMIFS('923'!$J:$J,'923'!$E:$E,Generation!$C$2,'923'!$A:$A,Generation!$B2455,'923'!$L:$L,Generation!C$6,'923'!$M:$M,Generation!$C$3)</f>
        <v>0</v>
      </c>
      <c r="D2455" s="79">
        <f>SUMIFS('923'!$J:$J,'923'!$E:$E,Generation!$C$2,'923'!$A:$A,Generation!$B2455,'923'!$L:$L,Generation!D$6,'923'!$M:$M,Generation!$C$3)</f>
        <v>0</v>
      </c>
      <c r="E2455" s="79">
        <f>SUMIFS('923'!$J:$J,'923'!$E:$E,Generation!$C$2,'923'!$A:$A,Generation!$B2455,'923'!$L:$L,Generation!E$6,'923'!$M:$M,Generation!$C$3)</f>
        <v>0</v>
      </c>
      <c r="F2455" s="79">
        <f>SUMIFS('923'!$J:$J,'923'!$E:$E,Generation!$C$2,'923'!$A:$A,Generation!$B2455,'923'!$L:$L,Generation!F$6,'923'!$M:$M,Generation!$C$3)</f>
        <v>0</v>
      </c>
      <c r="G2455" s="79">
        <f>SUMIFS('923'!$J:$J,'923'!$E:$E,Generation!$C$2,'923'!$A:$A,Generation!$B2455,'923'!$L:$L,Generation!G$6,'923'!$M:$M,Generation!$C$3)</f>
        <v>0</v>
      </c>
      <c r="H2455" s="79">
        <f>SUMIFS('923'!$J:$J,'923'!$E:$E,Generation!$C$2,'923'!$A:$A,Generation!$B2455,'923'!$L:$L,Generation!H$6,'923'!$M:$M,Generation!$C$3)</f>
        <v>0</v>
      </c>
      <c r="I2455" s="79">
        <f>SUMIFS('923'!$J:$J,'923'!$E:$E,Generation!$C$2,'923'!$A:$A,Generation!$B2455,'923'!$L:$L,Generation!I$6,'923'!$M:$M,Generation!$C$3)</f>
        <v>0</v>
      </c>
      <c r="J2455" s="79">
        <f>SUMIFS('923'!$J:$J,'923'!$E:$E,Generation!$C$2,'923'!$A:$A,Generation!$B2455,'923'!$L:$L,Generation!J$6,'923'!$M:$M,Generation!$C$3)</f>
        <v>0</v>
      </c>
      <c r="K2455" s="79">
        <f>SUMIFS('923'!$J:$J,'923'!$E:$E,Generation!$C$2,'923'!$A:$A,Generation!$B2455,'923'!$L:$L,Generation!K$6,'923'!$M:$M,Generation!$C$3)</f>
        <v>0</v>
      </c>
      <c r="L2455" s="79">
        <f>SUMIFS('923'!$J:$J,'923'!$E:$E,Generation!$C$2,'923'!$A:$A,Generation!$B2455,'923'!$L:$L,Generation!L$6,'923'!$M:$M,Generation!$C$3)</f>
        <v>0</v>
      </c>
      <c r="M2455" s="79">
        <f>SUMIFS('923'!$J:$J,'923'!$E:$E,Generation!$C$2,'923'!$A:$A,Generation!$B2455,'923'!$L:$L,Generation!M$6,'923'!$M:$M,Generation!$C$3)</f>
        <v>0</v>
      </c>
      <c r="N2455" s="79">
        <f>SUMIFS('923'!$J:$J,'923'!$E:$E,Generation!$C$2,'923'!$A:$A,Generation!$B2455,'923'!$L:$L,Generation!N$6,'923'!$M:$M,Generation!$C$3)</f>
        <v>0</v>
      </c>
      <c r="O2455" s="79">
        <f>SUMIFS('923'!$J:$J,'923'!$E:$E,Generation!$C$2,'923'!$A:$A,Generation!$B2455,'923'!$L:$L,Generation!O$6,'923'!$M:$M,Generation!$C$3)</f>
        <v>0</v>
      </c>
      <c r="P2455" s="79">
        <f>SUMIFS('923'!$J:$J,'923'!$E:$E,Generation!$C$2,'923'!$A:$A,Generation!$B2455,'923'!$L:$L,Generation!P$6,'923'!$M:$M,Generation!$C$3)</f>
        <v>0</v>
      </c>
      <c r="Q2455" s="79">
        <f>SUMIFS('923'!$J:$J,'923'!$E:$E,Generation!$C$2,'923'!$A:$A,Generation!$B2455,'923'!$L:$L,Generation!Q$6,'923'!$M:$M,Generation!$C$3)</f>
        <v>0</v>
      </c>
    </row>
    <row r="2456" spans="2:17" x14ac:dyDescent="0.25">
      <c r="B2456" s="79">
        <v>63906</v>
      </c>
      <c r="C2456" s="79">
        <f>SUMIFS('923'!$J:$J,'923'!$E:$E,Generation!$C$2,'923'!$A:$A,Generation!$B2456,'923'!$L:$L,Generation!C$6,'923'!$M:$M,Generation!$C$3)</f>
        <v>0</v>
      </c>
      <c r="D2456" s="79">
        <f>SUMIFS('923'!$J:$J,'923'!$E:$E,Generation!$C$2,'923'!$A:$A,Generation!$B2456,'923'!$L:$L,Generation!D$6,'923'!$M:$M,Generation!$C$3)</f>
        <v>0</v>
      </c>
      <c r="E2456" s="79">
        <f>SUMIFS('923'!$J:$J,'923'!$E:$E,Generation!$C$2,'923'!$A:$A,Generation!$B2456,'923'!$L:$L,Generation!E$6,'923'!$M:$M,Generation!$C$3)</f>
        <v>0</v>
      </c>
      <c r="F2456" s="79">
        <f>SUMIFS('923'!$J:$J,'923'!$E:$E,Generation!$C$2,'923'!$A:$A,Generation!$B2456,'923'!$L:$L,Generation!F$6,'923'!$M:$M,Generation!$C$3)</f>
        <v>0</v>
      </c>
      <c r="G2456" s="79">
        <f>SUMIFS('923'!$J:$J,'923'!$E:$E,Generation!$C$2,'923'!$A:$A,Generation!$B2456,'923'!$L:$L,Generation!G$6,'923'!$M:$M,Generation!$C$3)</f>
        <v>0</v>
      </c>
      <c r="H2456" s="79">
        <f>SUMIFS('923'!$J:$J,'923'!$E:$E,Generation!$C$2,'923'!$A:$A,Generation!$B2456,'923'!$L:$L,Generation!H$6,'923'!$M:$M,Generation!$C$3)</f>
        <v>0</v>
      </c>
      <c r="I2456" s="79">
        <f>SUMIFS('923'!$J:$J,'923'!$E:$E,Generation!$C$2,'923'!$A:$A,Generation!$B2456,'923'!$L:$L,Generation!I$6,'923'!$M:$M,Generation!$C$3)</f>
        <v>0</v>
      </c>
      <c r="J2456" s="79">
        <f>SUMIFS('923'!$J:$J,'923'!$E:$E,Generation!$C$2,'923'!$A:$A,Generation!$B2456,'923'!$L:$L,Generation!J$6,'923'!$M:$M,Generation!$C$3)</f>
        <v>0</v>
      </c>
      <c r="K2456" s="79">
        <f>SUMIFS('923'!$J:$J,'923'!$E:$E,Generation!$C$2,'923'!$A:$A,Generation!$B2456,'923'!$L:$L,Generation!K$6,'923'!$M:$M,Generation!$C$3)</f>
        <v>0</v>
      </c>
      <c r="L2456" s="79">
        <f>SUMIFS('923'!$J:$J,'923'!$E:$E,Generation!$C$2,'923'!$A:$A,Generation!$B2456,'923'!$L:$L,Generation!L$6,'923'!$M:$M,Generation!$C$3)</f>
        <v>0</v>
      </c>
      <c r="M2456" s="79">
        <f>SUMIFS('923'!$J:$J,'923'!$E:$E,Generation!$C$2,'923'!$A:$A,Generation!$B2456,'923'!$L:$L,Generation!M$6,'923'!$M:$M,Generation!$C$3)</f>
        <v>0</v>
      </c>
      <c r="N2456" s="79">
        <f>SUMIFS('923'!$J:$J,'923'!$E:$E,Generation!$C$2,'923'!$A:$A,Generation!$B2456,'923'!$L:$L,Generation!N$6,'923'!$M:$M,Generation!$C$3)</f>
        <v>0</v>
      </c>
      <c r="O2456" s="79">
        <f>SUMIFS('923'!$J:$J,'923'!$E:$E,Generation!$C$2,'923'!$A:$A,Generation!$B2456,'923'!$L:$L,Generation!O$6,'923'!$M:$M,Generation!$C$3)</f>
        <v>0</v>
      </c>
      <c r="P2456" s="79">
        <f>SUMIFS('923'!$J:$J,'923'!$E:$E,Generation!$C$2,'923'!$A:$A,Generation!$B2456,'923'!$L:$L,Generation!P$6,'923'!$M:$M,Generation!$C$3)</f>
        <v>0</v>
      </c>
      <c r="Q2456" s="79">
        <f>SUMIFS('923'!$J:$J,'923'!$E:$E,Generation!$C$2,'923'!$A:$A,Generation!$B2456,'923'!$L:$L,Generation!Q$6,'923'!$M:$M,Generation!$C$3)</f>
        <v>0</v>
      </c>
    </row>
    <row r="2457" spans="2:17" x14ac:dyDescent="0.25">
      <c r="B2457" s="79">
        <v>63914</v>
      </c>
      <c r="C2457" s="79">
        <f>SUMIFS('923'!$J:$J,'923'!$E:$E,Generation!$C$2,'923'!$A:$A,Generation!$B2457,'923'!$L:$L,Generation!C$6,'923'!$M:$M,Generation!$C$3)</f>
        <v>0</v>
      </c>
      <c r="D2457" s="79">
        <f>SUMIFS('923'!$J:$J,'923'!$E:$E,Generation!$C$2,'923'!$A:$A,Generation!$B2457,'923'!$L:$L,Generation!D$6,'923'!$M:$M,Generation!$C$3)</f>
        <v>0</v>
      </c>
      <c r="E2457" s="79">
        <f>SUMIFS('923'!$J:$J,'923'!$E:$E,Generation!$C$2,'923'!$A:$A,Generation!$B2457,'923'!$L:$L,Generation!E$6,'923'!$M:$M,Generation!$C$3)</f>
        <v>0</v>
      </c>
      <c r="F2457" s="79">
        <f>SUMIFS('923'!$J:$J,'923'!$E:$E,Generation!$C$2,'923'!$A:$A,Generation!$B2457,'923'!$L:$L,Generation!F$6,'923'!$M:$M,Generation!$C$3)</f>
        <v>0</v>
      </c>
      <c r="G2457" s="79">
        <f>SUMIFS('923'!$J:$J,'923'!$E:$E,Generation!$C$2,'923'!$A:$A,Generation!$B2457,'923'!$L:$L,Generation!G$6,'923'!$M:$M,Generation!$C$3)</f>
        <v>0</v>
      </c>
      <c r="H2457" s="79">
        <f>SUMIFS('923'!$J:$J,'923'!$E:$E,Generation!$C$2,'923'!$A:$A,Generation!$B2457,'923'!$L:$L,Generation!H$6,'923'!$M:$M,Generation!$C$3)</f>
        <v>0</v>
      </c>
      <c r="I2457" s="79">
        <f>SUMIFS('923'!$J:$J,'923'!$E:$E,Generation!$C$2,'923'!$A:$A,Generation!$B2457,'923'!$L:$L,Generation!I$6,'923'!$M:$M,Generation!$C$3)</f>
        <v>0</v>
      </c>
      <c r="J2457" s="79">
        <f>SUMIFS('923'!$J:$J,'923'!$E:$E,Generation!$C$2,'923'!$A:$A,Generation!$B2457,'923'!$L:$L,Generation!J$6,'923'!$M:$M,Generation!$C$3)</f>
        <v>0</v>
      </c>
      <c r="K2457" s="79">
        <f>SUMIFS('923'!$J:$J,'923'!$E:$E,Generation!$C$2,'923'!$A:$A,Generation!$B2457,'923'!$L:$L,Generation!K$6,'923'!$M:$M,Generation!$C$3)</f>
        <v>0</v>
      </c>
      <c r="L2457" s="79">
        <f>SUMIFS('923'!$J:$J,'923'!$E:$E,Generation!$C$2,'923'!$A:$A,Generation!$B2457,'923'!$L:$L,Generation!L$6,'923'!$M:$M,Generation!$C$3)</f>
        <v>0</v>
      </c>
      <c r="M2457" s="79">
        <f>SUMIFS('923'!$J:$J,'923'!$E:$E,Generation!$C$2,'923'!$A:$A,Generation!$B2457,'923'!$L:$L,Generation!M$6,'923'!$M:$M,Generation!$C$3)</f>
        <v>0</v>
      </c>
      <c r="N2457" s="79">
        <f>SUMIFS('923'!$J:$J,'923'!$E:$E,Generation!$C$2,'923'!$A:$A,Generation!$B2457,'923'!$L:$L,Generation!N$6,'923'!$M:$M,Generation!$C$3)</f>
        <v>0</v>
      </c>
      <c r="O2457" s="79">
        <f>SUMIFS('923'!$J:$J,'923'!$E:$E,Generation!$C$2,'923'!$A:$A,Generation!$B2457,'923'!$L:$L,Generation!O$6,'923'!$M:$M,Generation!$C$3)</f>
        <v>0</v>
      </c>
      <c r="P2457" s="79">
        <f>SUMIFS('923'!$J:$J,'923'!$E:$E,Generation!$C$2,'923'!$A:$A,Generation!$B2457,'923'!$L:$L,Generation!P$6,'923'!$M:$M,Generation!$C$3)</f>
        <v>0</v>
      </c>
      <c r="Q2457" s="79">
        <f>SUMIFS('923'!$J:$J,'923'!$E:$E,Generation!$C$2,'923'!$A:$A,Generation!$B2457,'923'!$L:$L,Generation!Q$6,'923'!$M:$M,Generation!$C$3)</f>
        <v>0</v>
      </c>
    </row>
    <row r="2458" spans="2:17" x14ac:dyDescent="0.25">
      <c r="B2458" s="79">
        <v>63915</v>
      </c>
      <c r="C2458" s="79">
        <f>SUMIFS('923'!$J:$J,'923'!$E:$E,Generation!$C$2,'923'!$A:$A,Generation!$B2458,'923'!$L:$L,Generation!C$6,'923'!$M:$M,Generation!$C$3)</f>
        <v>0</v>
      </c>
      <c r="D2458" s="79">
        <f>SUMIFS('923'!$J:$J,'923'!$E:$E,Generation!$C$2,'923'!$A:$A,Generation!$B2458,'923'!$L:$L,Generation!D$6,'923'!$M:$M,Generation!$C$3)</f>
        <v>0</v>
      </c>
      <c r="E2458" s="79">
        <f>SUMIFS('923'!$J:$J,'923'!$E:$E,Generation!$C$2,'923'!$A:$A,Generation!$B2458,'923'!$L:$L,Generation!E$6,'923'!$M:$M,Generation!$C$3)</f>
        <v>0</v>
      </c>
      <c r="F2458" s="79">
        <f>SUMIFS('923'!$J:$J,'923'!$E:$E,Generation!$C$2,'923'!$A:$A,Generation!$B2458,'923'!$L:$L,Generation!F$6,'923'!$M:$M,Generation!$C$3)</f>
        <v>0</v>
      </c>
      <c r="G2458" s="79">
        <f>SUMIFS('923'!$J:$J,'923'!$E:$E,Generation!$C$2,'923'!$A:$A,Generation!$B2458,'923'!$L:$L,Generation!G$6,'923'!$M:$M,Generation!$C$3)</f>
        <v>0</v>
      </c>
      <c r="H2458" s="79">
        <f>SUMIFS('923'!$J:$J,'923'!$E:$E,Generation!$C$2,'923'!$A:$A,Generation!$B2458,'923'!$L:$L,Generation!H$6,'923'!$M:$M,Generation!$C$3)</f>
        <v>0</v>
      </c>
      <c r="I2458" s="79">
        <f>SUMIFS('923'!$J:$J,'923'!$E:$E,Generation!$C$2,'923'!$A:$A,Generation!$B2458,'923'!$L:$L,Generation!I$6,'923'!$M:$M,Generation!$C$3)</f>
        <v>0</v>
      </c>
      <c r="J2458" s="79">
        <f>SUMIFS('923'!$J:$J,'923'!$E:$E,Generation!$C$2,'923'!$A:$A,Generation!$B2458,'923'!$L:$L,Generation!J$6,'923'!$M:$M,Generation!$C$3)</f>
        <v>0</v>
      </c>
      <c r="K2458" s="79">
        <f>SUMIFS('923'!$J:$J,'923'!$E:$E,Generation!$C$2,'923'!$A:$A,Generation!$B2458,'923'!$L:$L,Generation!K$6,'923'!$M:$M,Generation!$C$3)</f>
        <v>0</v>
      </c>
      <c r="L2458" s="79">
        <f>SUMIFS('923'!$J:$J,'923'!$E:$E,Generation!$C$2,'923'!$A:$A,Generation!$B2458,'923'!$L:$L,Generation!L$6,'923'!$M:$M,Generation!$C$3)</f>
        <v>0</v>
      </c>
      <c r="M2458" s="79">
        <f>SUMIFS('923'!$J:$J,'923'!$E:$E,Generation!$C$2,'923'!$A:$A,Generation!$B2458,'923'!$L:$L,Generation!M$6,'923'!$M:$M,Generation!$C$3)</f>
        <v>0</v>
      </c>
      <c r="N2458" s="79">
        <f>SUMIFS('923'!$J:$J,'923'!$E:$E,Generation!$C$2,'923'!$A:$A,Generation!$B2458,'923'!$L:$L,Generation!N$6,'923'!$M:$M,Generation!$C$3)</f>
        <v>0</v>
      </c>
      <c r="O2458" s="79">
        <f>SUMIFS('923'!$J:$J,'923'!$E:$E,Generation!$C$2,'923'!$A:$A,Generation!$B2458,'923'!$L:$L,Generation!O$6,'923'!$M:$M,Generation!$C$3)</f>
        <v>0</v>
      </c>
      <c r="P2458" s="79">
        <f>SUMIFS('923'!$J:$J,'923'!$E:$E,Generation!$C$2,'923'!$A:$A,Generation!$B2458,'923'!$L:$L,Generation!P$6,'923'!$M:$M,Generation!$C$3)</f>
        <v>0</v>
      </c>
      <c r="Q2458" s="79">
        <f>SUMIFS('923'!$J:$J,'923'!$E:$E,Generation!$C$2,'923'!$A:$A,Generation!$B2458,'923'!$L:$L,Generation!Q$6,'923'!$M:$M,Generation!$C$3)</f>
        <v>0</v>
      </c>
    </row>
    <row r="2459" spans="2:17" x14ac:dyDescent="0.25">
      <c r="B2459" s="79">
        <v>63916</v>
      </c>
      <c r="C2459" s="79">
        <f>SUMIFS('923'!$J:$J,'923'!$E:$E,Generation!$C$2,'923'!$A:$A,Generation!$B2459,'923'!$L:$L,Generation!C$6,'923'!$M:$M,Generation!$C$3)</f>
        <v>0</v>
      </c>
      <c r="D2459" s="79">
        <f>SUMIFS('923'!$J:$J,'923'!$E:$E,Generation!$C$2,'923'!$A:$A,Generation!$B2459,'923'!$L:$L,Generation!D$6,'923'!$M:$M,Generation!$C$3)</f>
        <v>0</v>
      </c>
      <c r="E2459" s="79">
        <f>SUMIFS('923'!$J:$J,'923'!$E:$E,Generation!$C$2,'923'!$A:$A,Generation!$B2459,'923'!$L:$L,Generation!E$6,'923'!$M:$M,Generation!$C$3)</f>
        <v>0</v>
      </c>
      <c r="F2459" s="79">
        <f>SUMIFS('923'!$J:$J,'923'!$E:$E,Generation!$C$2,'923'!$A:$A,Generation!$B2459,'923'!$L:$L,Generation!F$6,'923'!$M:$M,Generation!$C$3)</f>
        <v>0</v>
      </c>
      <c r="G2459" s="79">
        <f>SUMIFS('923'!$J:$J,'923'!$E:$E,Generation!$C$2,'923'!$A:$A,Generation!$B2459,'923'!$L:$L,Generation!G$6,'923'!$M:$M,Generation!$C$3)</f>
        <v>0</v>
      </c>
      <c r="H2459" s="79">
        <f>SUMIFS('923'!$J:$J,'923'!$E:$E,Generation!$C$2,'923'!$A:$A,Generation!$B2459,'923'!$L:$L,Generation!H$6,'923'!$M:$M,Generation!$C$3)</f>
        <v>0</v>
      </c>
      <c r="I2459" s="79">
        <f>SUMIFS('923'!$J:$J,'923'!$E:$E,Generation!$C$2,'923'!$A:$A,Generation!$B2459,'923'!$L:$L,Generation!I$6,'923'!$M:$M,Generation!$C$3)</f>
        <v>0</v>
      </c>
      <c r="J2459" s="79">
        <f>SUMIFS('923'!$J:$J,'923'!$E:$E,Generation!$C$2,'923'!$A:$A,Generation!$B2459,'923'!$L:$L,Generation!J$6,'923'!$M:$M,Generation!$C$3)</f>
        <v>0</v>
      </c>
      <c r="K2459" s="79">
        <f>SUMIFS('923'!$J:$J,'923'!$E:$E,Generation!$C$2,'923'!$A:$A,Generation!$B2459,'923'!$L:$L,Generation!K$6,'923'!$M:$M,Generation!$C$3)</f>
        <v>0</v>
      </c>
      <c r="L2459" s="79">
        <f>SUMIFS('923'!$J:$J,'923'!$E:$E,Generation!$C$2,'923'!$A:$A,Generation!$B2459,'923'!$L:$L,Generation!L$6,'923'!$M:$M,Generation!$C$3)</f>
        <v>0</v>
      </c>
      <c r="M2459" s="79">
        <f>SUMIFS('923'!$J:$J,'923'!$E:$E,Generation!$C$2,'923'!$A:$A,Generation!$B2459,'923'!$L:$L,Generation!M$6,'923'!$M:$M,Generation!$C$3)</f>
        <v>0</v>
      </c>
      <c r="N2459" s="79">
        <f>SUMIFS('923'!$J:$J,'923'!$E:$E,Generation!$C$2,'923'!$A:$A,Generation!$B2459,'923'!$L:$L,Generation!N$6,'923'!$M:$M,Generation!$C$3)</f>
        <v>0</v>
      </c>
      <c r="O2459" s="79">
        <f>SUMIFS('923'!$J:$J,'923'!$E:$E,Generation!$C$2,'923'!$A:$A,Generation!$B2459,'923'!$L:$L,Generation!O$6,'923'!$M:$M,Generation!$C$3)</f>
        <v>0</v>
      </c>
      <c r="P2459" s="79">
        <f>SUMIFS('923'!$J:$J,'923'!$E:$E,Generation!$C$2,'923'!$A:$A,Generation!$B2459,'923'!$L:$L,Generation!P$6,'923'!$M:$M,Generation!$C$3)</f>
        <v>0</v>
      </c>
      <c r="Q2459" s="79">
        <f>SUMIFS('923'!$J:$J,'923'!$E:$E,Generation!$C$2,'923'!$A:$A,Generation!$B2459,'923'!$L:$L,Generation!Q$6,'923'!$M:$M,Generation!$C$3)</f>
        <v>0</v>
      </c>
    </row>
    <row r="2460" spans="2:17" x14ac:dyDescent="0.25">
      <c r="B2460" s="79">
        <v>63932</v>
      </c>
      <c r="C2460" s="79">
        <f>SUMIFS('923'!$J:$J,'923'!$E:$E,Generation!$C$2,'923'!$A:$A,Generation!$B2460,'923'!$L:$L,Generation!C$6,'923'!$M:$M,Generation!$C$3)</f>
        <v>0</v>
      </c>
      <c r="D2460" s="79">
        <f>SUMIFS('923'!$J:$J,'923'!$E:$E,Generation!$C$2,'923'!$A:$A,Generation!$B2460,'923'!$L:$L,Generation!D$6,'923'!$M:$M,Generation!$C$3)</f>
        <v>0</v>
      </c>
      <c r="E2460" s="79">
        <f>SUMIFS('923'!$J:$J,'923'!$E:$E,Generation!$C$2,'923'!$A:$A,Generation!$B2460,'923'!$L:$L,Generation!E$6,'923'!$M:$M,Generation!$C$3)</f>
        <v>0</v>
      </c>
      <c r="F2460" s="79">
        <f>SUMIFS('923'!$J:$J,'923'!$E:$E,Generation!$C$2,'923'!$A:$A,Generation!$B2460,'923'!$L:$L,Generation!F$6,'923'!$M:$M,Generation!$C$3)</f>
        <v>0</v>
      </c>
      <c r="G2460" s="79">
        <f>SUMIFS('923'!$J:$J,'923'!$E:$E,Generation!$C$2,'923'!$A:$A,Generation!$B2460,'923'!$L:$L,Generation!G$6,'923'!$M:$M,Generation!$C$3)</f>
        <v>0</v>
      </c>
      <c r="H2460" s="79">
        <f>SUMIFS('923'!$J:$J,'923'!$E:$E,Generation!$C$2,'923'!$A:$A,Generation!$B2460,'923'!$L:$L,Generation!H$6,'923'!$M:$M,Generation!$C$3)</f>
        <v>0</v>
      </c>
      <c r="I2460" s="79">
        <f>SUMIFS('923'!$J:$J,'923'!$E:$E,Generation!$C$2,'923'!$A:$A,Generation!$B2460,'923'!$L:$L,Generation!I$6,'923'!$M:$M,Generation!$C$3)</f>
        <v>0</v>
      </c>
      <c r="J2460" s="79">
        <f>SUMIFS('923'!$J:$J,'923'!$E:$E,Generation!$C$2,'923'!$A:$A,Generation!$B2460,'923'!$L:$L,Generation!J$6,'923'!$M:$M,Generation!$C$3)</f>
        <v>0</v>
      </c>
      <c r="K2460" s="79">
        <f>SUMIFS('923'!$J:$J,'923'!$E:$E,Generation!$C$2,'923'!$A:$A,Generation!$B2460,'923'!$L:$L,Generation!K$6,'923'!$M:$M,Generation!$C$3)</f>
        <v>0</v>
      </c>
      <c r="L2460" s="79">
        <f>SUMIFS('923'!$J:$J,'923'!$E:$E,Generation!$C$2,'923'!$A:$A,Generation!$B2460,'923'!$L:$L,Generation!L$6,'923'!$M:$M,Generation!$C$3)</f>
        <v>0</v>
      </c>
      <c r="M2460" s="79">
        <f>SUMIFS('923'!$J:$J,'923'!$E:$E,Generation!$C$2,'923'!$A:$A,Generation!$B2460,'923'!$L:$L,Generation!M$6,'923'!$M:$M,Generation!$C$3)</f>
        <v>0</v>
      </c>
      <c r="N2460" s="79">
        <f>SUMIFS('923'!$J:$J,'923'!$E:$E,Generation!$C$2,'923'!$A:$A,Generation!$B2460,'923'!$L:$L,Generation!N$6,'923'!$M:$M,Generation!$C$3)</f>
        <v>0</v>
      </c>
      <c r="O2460" s="79">
        <f>SUMIFS('923'!$J:$J,'923'!$E:$E,Generation!$C$2,'923'!$A:$A,Generation!$B2460,'923'!$L:$L,Generation!O$6,'923'!$M:$M,Generation!$C$3)</f>
        <v>0</v>
      </c>
      <c r="P2460" s="79">
        <f>SUMIFS('923'!$J:$J,'923'!$E:$E,Generation!$C$2,'923'!$A:$A,Generation!$B2460,'923'!$L:$L,Generation!P$6,'923'!$M:$M,Generation!$C$3)</f>
        <v>0</v>
      </c>
      <c r="Q2460" s="79">
        <f>SUMIFS('923'!$J:$J,'923'!$E:$E,Generation!$C$2,'923'!$A:$A,Generation!$B2460,'923'!$L:$L,Generation!Q$6,'923'!$M:$M,Generation!$C$3)</f>
        <v>0</v>
      </c>
    </row>
    <row r="2461" spans="2:17" x14ac:dyDescent="0.25">
      <c r="B2461" s="79">
        <v>63988</v>
      </c>
      <c r="C2461" s="79">
        <f>SUMIFS('923'!$J:$J,'923'!$E:$E,Generation!$C$2,'923'!$A:$A,Generation!$B2461,'923'!$L:$L,Generation!C$6,'923'!$M:$M,Generation!$C$3)</f>
        <v>0</v>
      </c>
      <c r="D2461" s="79">
        <f>SUMIFS('923'!$J:$J,'923'!$E:$E,Generation!$C$2,'923'!$A:$A,Generation!$B2461,'923'!$L:$L,Generation!D$6,'923'!$M:$M,Generation!$C$3)</f>
        <v>0</v>
      </c>
      <c r="E2461" s="79">
        <f>SUMIFS('923'!$J:$J,'923'!$E:$E,Generation!$C$2,'923'!$A:$A,Generation!$B2461,'923'!$L:$L,Generation!E$6,'923'!$M:$M,Generation!$C$3)</f>
        <v>0</v>
      </c>
      <c r="F2461" s="79">
        <f>SUMIFS('923'!$J:$J,'923'!$E:$E,Generation!$C$2,'923'!$A:$A,Generation!$B2461,'923'!$L:$L,Generation!F$6,'923'!$M:$M,Generation!$C$3)</f>
        <v>0</v>
      </c>
      <c r="G2461" s="79">
        <f>SUMIFS('923'!$J:$J,'923'!$E:$E,Generation!$C$2,'923'!$A:$A,Generation!$B2461,'923'!$L:$L,Generation!G$6,'923'!$M:$M,Generation!$C$3)</f>
        <v>0</v>
      </c>
      <c r="H2461" s="79">
        <f>SUMIFS('923'!$J:$J,'923'!$E:$E,Generation!$C$2,'923'!$A:$A,Generation!$B2461,'923'!$L:$L,Generation!H$6,'923'!$M:$M,Generation!$C$3)</f>
        <v>0</v>
      </c>
      <c r="I2461" s="79">
        <f>SUMIFS('923'!$J:$J,'923'!$E:$E,Generation!$C$2,'923'!$A:$A,Generation!$B2461,'923'!$L:$L,Generation!I$6,'923'!$M:$M,Generation!$C$3)</f>
        <v>0</v>
      </c>
      <c r="J2461" s="79">
        <f>SUMIFS('923'!$J:$J,'923'!$E:$E,Generation!$C$2,'923'!$A:$A,Generation!$B2461,'923'!$L:$L,Generation!J$6,'923'!$M:$M,Generation!$C$3)</f>
        <v>0</v>
      </c>
      <c r="K2461" s="79">
        <f>SUMIFS('923'!$J:$J,'923'!$E:$E,Generation!$C$2,'923'!$A:$A,Generation!$B2461,'923'!$L:$L,Generation!K$6,'923'!$M:$M,Generation!$C$3)</f>
        <v>0</v>
      </c>
      <c r="L2461" s="79">
        <f>SUMIFS('923'!$J:$J,'923'!$E:$E,Generation!$C$2,'923'!$A:$A,Generation!$B2461,'923'!$L:$L,Generation!L$6,'923'!$M:$M,Generation!$C$3)</f>
        <v>0</v>
      </c>
      <c r="M2461" s="79">
        <f>SUMIFS('923'!$J:$J,'923'!$E:$E,Generation!$C$2,'923'!$A:$A,Generation!$B2461,'923'!$L:$L,Generation!M$6,'923'!$M:$M,Generation!$C$3)</f>
        <v>0</v>
      </c>
      <c r="N2461" s="79">
        <f>SUMIFS('923'!$J:$J,'923'!$E:$E,Generation!$C$2,'923'!$A:$A,Generation!$B2461,'923'!$L:$L,Generation!N$6,'923'!$M:$M,Generation!$C$3)</f>
        <v>0</v>
      </c>
      <c r="O2461" s="79">
        <f>SUMIFS('923'!$J:$J,'923'!$E:$E,Generation!$C$2,'923'!$A:$A,Generation!$B2461,'923'!$L:$L,Generation!O$6,'923'!$M:$M,Generation!$C$3)</f>
        <v>0</v>
      </c>
      <c r="P2461" s="79">
        <f>SUMIFS('923'!$J:$J,'923'!$E:$E,Generation!$C$2,'923'!$A:$A,Generation!$B2461,'923'!$L:$L,Generation!P$6,'923'!$M:$M,Generation!$C$3)</f>
        <v>0</v>
      </c>
      <c r="Q2461" s="79">
        <f>SUMIFS('923'!$J:$J,'923'!$E:$E,Generation!$C$2,'923'!$A:$A,Generation!$B2461,'923'!$L:$L,Generation!Q$6,'923'!$M:$M,Generation!$C$3)</f>
        <v>0</v>
      </c>
    </row>
    <row r="2462" spans="2:17" x14ac:dyDescent="0.25">
      <c r="B2462" s="79">
        <v>64020</v>
      </c>
      <c r="C2462" s="79">
        <f>SUMIFS('923'!$J:$J,'923'!$E:$E,Generation!$C$2,'923'!$A:$A,Generation!$B2462,'923'!$L:$L,Generation!C$6,'923'!$M:$M,Generation!$C$3)</f>
        <v>0</v>
      </c>
      <c r="D2462" s="79">
        <f>SUMIFS('923'!$J:$J,'923'!$E:$E,Generation!$C$2,'923'!$A:$A,Generation!$B2462,'923'!$L:$L,Generation!D$6,'923'!$M:$M,Generation!$C$3)</f>
        <v>0</v>
      </c>
      <c r="E2462" s="79">
        <f>SUMIFS('923'!$J:$J,'923'!$E:$E,Generation!$C$2,'923'!$A:$A,Generation!$B2462,'923'!$L:$L,Generation!E$6,'923'!$M:$M,Generation!$C$3)</f>
        <v>0</v>
      </c>
      <c r="F2462" s="79">
        <f>SUMIFS('923'!$J:$J,'923'!$E:$E,Generation!$C$2,'923'!$A:$A,Generation!$B2462,'923'!$L:$L,Generation!F$6,'923'!$M:$M,Generation!$C$3)</f>
        <v>0</v>
      </c>
      <c r="G2462" s="79">
        <f>SUMIFS('923'!$J:$J,'923'!$E:$E,Generation!$C$2,'923'!$A:$A,Generation!$B2462,'923'!$L:$L,Generation!G$6,'923'!$M:$M,Generation!$C$3)</f>
        <v>0</v>
      </c>
      <c r="H2462" s="79">
        <f>SUMIFS('923'!$J:$J,'923'!$E:$E,Generation!$C$2,'923'!$A:$A,Generation!$B2462,'923'!$L:$L,Generation!H$6,'923'!$M:$M,Generation!$C$3)</f>
        <v>0</v>
      </c>
      <c r="I2462" s="79">
        <f>SUMIFS('923'!$J:$J,'923'!$E:$E,Generation!$C$2,'923'!$A:$A,Generation!$B2462,'923'!$L:$L,Generation!I$6,'923'!$M:$M,Generation!$C$3)</f>
        <v>0</v>
      </c>
      <c r="J2462" s="79">
        <f>SUMIFS('923'!$J:$J,'923'!$E:$E,Generation!$C$2,'923'!$A:$A,Generation!$B2462,'923'!$L:$L,Generation!J$6,'923'!$M:$M,Generation!$C$3)</f>
        <v>0</v>
      </c>
      <c r="K2462" s="79">
        <f>SUMIFS('923'!$J:$J,'923'!$E:$E,Generation!$C$2,'923'!$A:$A,Generation!$B2462,'923'!$L:$L,Generation!K$6,'923'!$M:$M,Generation!$C$3)</f>
        <v>0</v>
      </c>
      <c r="L2462" s="79">
        <f>SUMIFS('923'!$J:$J,'923'!$E:$E,Generation!$C$2,'923'!$A:$A,Generation!$B2462,'923'!$L:$L,Generation!L$6,'923'!$M:$M,Generation!$C$3)</f>
        <v>0</v>
      </c>
      <c r="M2462" s="79">
        <f>SUMIFS('923'!$J:$J,'923'!$E:$E,Generation!$C$2,'923'!$A:$A,Generation!$B2462,'923'!$L:$L,Generation!M$6,'923'!$M:$M,Generation!$C$3)</f>
        <v>0</v>
      </c>
      <c r="N2462" s="79">
        <f>SUMIFS('923'!$J:$J,'923'!$E:$E,Generation!$C$2,'923'!$A:$A,Generation!$B2462,'923'!$L:$L,Generation!N$6,'923'!$M:$M,Generation!$C$3)</f>
        <v>0</v>
      </c>
      <c r="O2462" s="79">
        <f>SUMIFS('923'!$J:$J,'923'!$E:$E,Generation!$C$2,'923'!$A:$A,Generation!$B2462,'923'!$L:$L,Generation!O$6,'923'!$M:$M,Generation!$C$3)</f>
        <v>0</v>
      </c>
      <c r="P2462" s="79">
        <f>SUMIFS('923'!$J:$J,'923'!$E:$E,Generation!$C$2,'923'!$A:$A,Generation!$B2462,'923'!$L:$L,Generation!P$6,'923'!$M:$M,Generation!$C$3)</f>
        <v>0</v>
      </c>
      <c r="Q2462" s="79">
        <f>SUMIFS('923'!$J:$J,'923'!$E:$E,Generation!$C$2,'923'!$A:$A,Generation!$B2462,'923'!$L:$L,Generation!Q$6,'923'!$M:$M,Generation!$C$3)</f>
        <v>0</v>
      </c>
    </row>
    <row r="2463" spans="2:17" x14ac:dyDescent="0.25">
      <c r="B2463" s="79">
        <v>64057</v>
      </c>
      <c r="C2463" s="79">
        <f>SUMIFS('923'!$J:$J,'923'!$E:$E,Generation!$C$2,'923'!$A:$A,Generation!$B2463,'923'!$L:$L,Generation!C$6,'923'!$M:$M,Generation!$C$3)</f>
        <v>0</v>
      </c>
      <c r="D2463" s="79">
        <f>SUMIFS('923'!$J:$J,'923'!$E:$E,Generation!$C$2,'923'!$A:$A,Generation!$B2463,'923'!$L:$L,Generation!D$6,'923'!$M:$M,Generation!$C$3)</f>
        <v>0</v>
      </c>
      <c r="E2463" s="79">
        <f>SUMIFS('923'!$J:$J,'923'!$E:$E,Generation!$C$2,'923'!$A:$A,Generation!$B2463,'923'!$L:$L,Generation!E$6,'923'!$M:$M,Generation!$C$3)</f>
        <v>0</v>
      </c>
      <c r="F2463" s="79">
        <f>SUMIFS('923'!$J:$J,'923'!$E:$E,Generation!$C$2,'923'!$A:$A,Generation!$B2463,'923'!$L:$L,Generation!F$6,'923'!$M:$M,Generation!$C$3)</f>
        <v>0</v>
      </c>
      <c r="G2463" s="79">
        <f>SUMIFS('923'!$J:$J,'923'!$E:$E,Generation!$C$2,'923'!$A:$A,Generation!$B2463,'923'!$L:$L,Generation!G$6,'923'!$M:$M,Generation!$C$3)</f>
        <v>0</v>
      </c>
      <c r="H2463" s="79">
        <f>SUMIFS('923'!$J:$J,'923'!$E:$E,Generation!$C$2,'923'!$A:$A,Generation!$B2463,'923'!$L:$L,Generation!H$6,'923'!$M:$M,Generation!$C$3)</f>
        <v>0</v>
      </c>
      <c r="I2463" s="79">
        <f>SUMIFS('923'!$J:$J,'923'!$E:$E,Generation!$C$2,'923'!$A:$A,Generation!$B2463,'923'!$L:$L,Generation!I$6,'923'!$M:$M,Generation!$C$3)</f>
        <v>0</v>
      </c>
      <c r="J2463" s="79">
        <f>SUMIFS('923'!$J:$J,'923'!$E:$E,Generation!$C$2,'923'!$A:$A,Generation!$B2463,'923'!$L:$L,Generation!J$6,'923'!$M:$M,Generation!$C$3)</f>
        <v>16207</v>
      </c>
      <c r="K2463" s="79">
        <f>SUMIFS('923'!$J:$J,'923'!$E:$E,Generation!$C$2,'923'!$A:$A,Generation!$B2463,'923'!$L:$L,Generation!K$6,'923'!$M:$M,Generation!$C$3)</f>
        <v>0</v>
      </c>
      <c r="L2463" s="79">
        <f>SUMIFS('923'!$J:$J,'923'!$E:$E,Generation!$C$2,'923'!$A:$A,Generation!$B2463,'923'!$L:$L,Generation!L$6,'923'!$M:$M,Generation!$C$3)</f>
        <v>0</v>
      </c>
      <c r="M2463" s="79">
        <f>SUMIFS('923'!$J:$J,'923'!$E:$E,Generation!$C$2,'923'!$A:$A,Generation!$B2463,'923'!$L:$L,Generation!M$6,'923'!$M:$M,Generation!$C$3)</f>
        <v>0</v>
      </c>
      <c r="N2463" s="79">
        <f>SUMIFS('923'!$J:$J,'923'!$E:$E,Generation!$C$2,'923'!$A:$A,Generation!$B2463,'923'!$L:$L,Generation!N$6,'923'!$M:$M,Generation!$C$3)</f>
        <v>0</v>
      </c>
      <c r="O2463" s="79">
        <f>SUMIFS('923'!$J:$J,'923'!$E:$E,Generation!$C$2,'923'!$A:$A,Generation!$B2463,'923'!$L:$L,Generation!O$6,'923'!$M:$M,Generation!$C$3)</f>
        <v>0</v>
      </c>
      <c r="P2463" s="79">
        <f>SUMIFS('923'!$J:$J,'923'!$E:$E,Generation!$C$2,'923'!$A:$A,Generation!$B2463,'923'!$L:$L,Generation!P$6,'923'!$M:$M,Generation!$C$3)</f>
        <v>0</v>
      </c>
      <c r="Q2463" s="79">
        <f>SUMIFS('923'!$J:$J,'923'!$E:$E,Generation!$C$2,'923'!$A:$A,Generation!$B2463,'923'!$L:$L,Generation!Q$6,'923'!$M:$M,Generation!$C$3)</f>
        <v>0</v>
      </c>
    </row>
    <row r="2464" spans="2:17" x14ac:dyDescent="0.25">
      <c r="B2464" s="79">
        <v>64103</v>
      </c>
      <c r="C2464" s="79">
        <f>SUMIFS('923'!$J:$J,'923'!$E:$E,Generation!$C$2,'923'!$A:$A,Generation!$B2464,'923'!$L:$L,Generation!C$6,'923'!$M:$M,Generation!$C$3)</f>
        <v>0</v>
      </c>
      <c r="D2464" s="79">
        <f>SUMIFS('923'!$J:$J,'923'!$E:$E,Generation!$C$2,'923'!$A:$A,Generation!$B2464,'923'!$L:$L,Generation!D$6,'923'!$M:$M,Generation!$C$3)</f>
        <v>0</v>
      </c>
      <c r="E2464" s="79">
        <f>SUMIFS('923'!$J:$J,'923'!$E:$E,Generation!$C$2,'923'!$A:$A,Generation!$B2464,'923'!$L:$L,Generation!E$6,'923'!$M:$M,Generation!$C$3)</f>
        <v>0</v>
      </c>
      <c r="F2464" s="79">
        <f>SUMIFS('923'!$J:$J,'923'!$E:$E,Generation!$C$2,'923'!$A:$A,Generation!$B2464,'923'!$L:$L,Generation!F$6,'923'!$M:$M,Generation!$C$3)</f>
        <v>0</v>
      </c>
      <c r="G2464" s="79">
        <f>SUMIFS('923'!$J:$J,'923'!$E:$E,Generation!$C$2,'923'!$A:$A,Generation!$B2464,'923'!$L:$L,Generation!G$6,'923'!$M:$M,Generation!$C$3)</f>
        <v>0</v>
      </c>
      <c r="H2464" s="79">
        <f>SUMIFS('923'!$J:$J,'923'!$E:$E,Generation!$C$2,'923'!$A:$A,Generation!$B2464,'923'!$L:$L,Generation!H$6,'923'!$M:$M,Generation!$C$3)</f>
        <v>0</v>
      </c>
      <c r="I2464" s="79">
        <f>SUMIFS('923'!$J:$J,'923'!$E:$E,Generation!$C$2,'923'!$A:$A,Generation!$B2464,'923'!$L:$L,Generation!I$6,'923'!$M:$M,Generation!$C$3)</f>
        <v>0</v>
      </c>
      <c r="J2464" s="79">
        <f>SUMIFS('923'!$J:$J,'923'!$E:$E,Generation!$C$2,'923'!$A:$A,Generation!$B2464,'923'!$L:$L,Generation!J$6,'923'!$M:$M,Generation!$C$3)</f>
        <v>0</v>
      </c>
      <c r="K2464" s="79">
        <f>SUMIFS('923'!$J:$J,'923'!$E:$E,Generation!$C$2,'923'!$A:$A,Generation!$B2464,'923'!$L:$L,Generation!K$6,'923'!$M:$M,Generation!$C$3)</f>
        <v>0</v>
      </c>
      <c r="L2464" s="79">
        <f>SUMIFS('923'!$J:$J,'923'!$E:$E,Generation!$C$2,'923'!$A:$A,Generation!$B2464,'923'!$L:$L,Generation!L$6,'923'!$M:$M,Generation!$C$3)</f>
        <v>0</v>
      </c>
      <c r="M2464" s="79">
        <f>SUMIFS('923'!$J:$J,'923'!$E:$E,Generation!$C$2,'923'!$A:$A,Generation!$B2464,'923'!$L:$L,Generation!M$6,'923'!$M:$M,Generation!$C$3)</f>
        <v>0</v>
      </c>
      <c r="N2464" s="79">
        <f>SUMIFS('923'!$J:$J,'923'!$E:$E,Generation!$C$2,'923'!$A:$A,Generation!$B2464,'923'!$L:$L,Generation!N$6,'923'!$M:$M,Generation!$C$3)</f>
        <v>0</v>
      </c>
      <c r="O2464" s="79">
        <f>SUMIFS('923'!$J:$J,'923'!$E:$E,Generation!$C$2,'923'!$A:$A,Generation!$B2464,'923'!$L:$L,Generation!O$6,'923'!$M:$M,Generation!$C$3)</f>
        <v>0</v>
      </c>
      <c r="P2464" s="79">
        <f>SUMIFS('923'!$J:$J,'923'!$E:$E,Generation!$C$2,'923'!$A:$A,Generation!$B2464,'923'!$L:$L,Generation!P$6,'923'!$M:$M,Generation!$C$3)</f>
        <v>0</v>
      </c>
      <c r="Q2464" s="79">
        <f>SUMIFS('923'!$J:$J,'923'!$E:$E,Generation!$C$2,'923'!$A:$A,Generation!$B2464,'923'!$L:$L,Generation!Q$6,'923'!$M:$M,Generation!$C$3)</f>
        <v>0</v>
      </c>
    </row>
    <row r="2465" spans="2:17" x14ac:dyDescent="0.25">
      <c r="B2465" s="79">
        <v>64104</v>
      </c>
      <c r="C2465" s="79">
        <f>SUMIFS('923'!$J:$J,'923'!$E:$E,Generation!$C$2,'923'!$A:$A,Generation!$B2465,'923'!$L:$L,Generation!C$6,'923'!$M:$M,Generation!$C$3)</f>
        <v>0</v>
      </c>
      <c r="D2465" s="79">
        <f>SUMIFS('923'!$J:$J,'923'!$E:$E,Generation!$C$2,'923'!$A:$A,Generation!$B2465,'923'!$L:$L,Generation!D$6,'923'!$M:$M,Generation!$C$3)</f>
        <v>0</v>
      </c>
      <c r="E2465" s="79">
        <f>SUMIFS('923'!$J:$J,'923'!$E:$E,Generation!$C$2,'923'!$A:$A,Generation!$B2465,'923'!$L:$L,Generation!E$6,'923'!$M:$M,Generation!$C$3)</f>
        <v>0</v>
      </c>
      <c r="F2465" s="79">
        <f>SUMIFS('923'!$J:$J,'923'!$E:$E,Generation!$C$2,'923'!$A:$A,Generation!$B2465,'923'!$L:$L,Generation!F$6,'923'!$M:$M,Generation!$C$3)</f>
        <v>0</v>
      </c>
      <c r="G2465" s="79">
        <f>SUMIFS('923'!$J:$J,'923'!$E:$E,Generation!$C$2,'923'!$A:$A,Generation!$B2465,'923'!$L:$L,Generation!G$6,'923'!$M:$M,Generation!$C$3)</f>
        <v>0</v>
      </c>
      <c r="H2465" s="79">
        <f>SUMIFS('923'!$J:$J,'923'!$E:$E,Generation!$C$2,'923'!$A:$A,Generation!$B2465,'923'!$L:$L,Generation!H$6,'923'!$M:$M,Generation!$C$3)</f>
        <v>0</v>
      </c>
      <c r="I2465" s="79">
        <f>SUMIFS('923'!$J:$J,'923'!$E:$E,Generation!$C$2,'923'!$A:$A,Generation!$B2465,'923'!$L:$L,Generation!I$6,'923'!$M:$M,Generation!$C$3)</f>
        <v>0</v>
      </c>
      <c r="J2465" s="79">
        <f>SUMIFS('923'!$J:$J,'923'!$E:$E,Generation!$C$2,'923'!$A:$A,Generation!$B2465,'923'!$L:$L,Generation!J$6,'923'!$M:$M,Generation!$C$3)</f>
        <v>0</v>
      </c>
      <c r="K2465" s="79">
        <f>SUMIFS('923'!$J:$J,'923'!$E:$E,Generation!$C$2,'923'!$A:$A,Generation!$B2465,'923'!$L:$L,Generation!K$6,'923'!$M:$M,Generation!$C$3)</f>
        <v>0</v>
      </c>
      <c r="L2465" s="79">
        <f>SUMIFS('923'!$J:$J,'923'!$E:$E,Generation!$C$2,'923'!$A:$A,Generation!$B2465,'923'!$L:$L,Generation!L$6,'923'!$M:$M,Generation!$C$3)</f>
        <v>0</v>
      </c>
      <c r="M2465" s="79">
        <f>SUMIFS('923'!$J:$J,'923'!$E:$E,Generation!$C$2,'923'!$A:$A,Generation!$B2465,'923'!$L:$L,Generation!M$6,'923'!$M:$M,Generation!$C$3)</f>
        <v>0</v>
      </c>
      <c r="N2465" s="79">
        <f>SUMIFS('923'!$J:$J,'923'!$E:$E,Generation!$C$2,'923'!$A:$A,Generation!$B2465,'923'!$L:$L,Generation!N$6,'923'!$M:$M,Generation!$C$3)</f>
        <v>0</v>
      </c>
      <c r="O2465" s="79">
        <f>SUMIFS('923'!$J:$J,'923'!$E:$E,Generation!$C$2,'923'!$A:$A,Generation!$B2465,'923'!$L:$L,Generation!O$6,'923'!$M:$M,Generation!$C$3)</f>
        <v>0</v>
      </c>
      <c r="P2465" s="79">
        <f>SUMIFS('923'!$J:$J,'923'!$E:$E,Generation!$C$2,'923'!$A:$A,Generation!$B2465,'923'!$L:$L,Generation!P$6,'923'!$M:$M,Generation!$C$3)</f>
        <v>0</v>
      </c>
      <c r="Q2465" s="79">
        <f>SUMIFS('923'!$J:$J,'923'!$E:$E,Generation!$C$2,'923'!$A:$A,Generation!$B2465,'923'!$L:$L,Generation!Q$6,'923'!$M:$M,Generation!$C$3)</f>
        <v>0</v>
      </c>
    </row>
    <row r="2466" spans="2:17" x14ac:dyDescent="0.25">
      <c r="B2466" s="79">
        <v>64158</v>
      </c>
      <c r="C2466" s="79">
        <f>SUMIFS('923'!$J:$J,'923'!$E:$E,Generation!$C$2,'923'!$A:$A,Generation!$B2466,'923'!$L:$L,Generation!C$6,'923'!$M:$M,Generation!$C$3)</f>
        <v>0</v>
      </c>
      <c r="D2466" s="79">
        <f>SUMIFS('923'!$J:$J,'923'!$E:$E,Generation!$C$2,'923'!$A:$A,Generation!$B2466,'923'!$L:$L,Generation!D$6,'923'!$M:$M,Generation!$C$3)</f>
        <v>0</v>
      </c>
      <c r="E2466" s="79">
        <f>SUMIFS('923'!$J:$J,'923'!$E:$E,Generation!$C$2,'923'!$A:$A,Generation!$B2466,'923'!$L:$L,Generation!E$6,'923'!$M:$M,Generation!$C$3)</f>
        <v>0</v>
      </c>
      <c r="F2466" s="79">
        <f>SUMIFS('923'!$J:$J,'923'!$E:$E,Generation!$C$2,'923'!$A:$A,Generation!$B2466,'923'!$L:$L,Generation!F$6,'923'!$M:$M,Generation!$C$3)</f>
        <v>0</v>
      </c>
      <c r="G2466" s="79">
        <f>SUMIFS('923'!$J:$J,'923'!$E:$E,Generation!$C$2,'923'!$A:$A,Generation!$B2466,'923'!$L:$L,Generation!G$6,'923'!$M:$M,Generation!$C$3)</f>
        <v>0</v>
      </c>
      <c r="H2466" s="79">
        <f>SUMIFS('923'!$J:$J,'923'!$E:$E,Generation!$C$2,'923'!$A:$A,Generation!$B2466,'923'!$L:$L,Generation!H$6,'923'!$M:$M,Generation!$C$3)</f>
        <v>0</v>
      </c>
      <c r="I2466" s="79">
        <f>SUMIFS('923'!$J:$J,'923'!$E:$E,Generation!$C$2,'923'!$A:$A,Generation!$B2466,'923'!$L:$L,Generation!I$6,'923'!$M:$M,Generation!$C$3)</f>
        <v>0</v>
      </c>
      <c r="J2466" s="79">
        <f>SUMIFS('923'!$J:$J,'923'!$E:$E,Generation!$C$2,'923'!$A:$A,Generation!$B2466,'923'!$L:$L,Generation!J$6,'923'!$M:$M,Generation!$C$3)</f>
        <v>0</v>
      </c>
      <c r="K2466" s="79">
        <f>SUMIFS('923'!$J:$J,'923'!$E:$E,Generation!$C$2,'923'!$A:$A,Generation!$B2466,'923'!$L:$L,Generation!K$6,'923'!$M:$M,Generation!$C$3)</f>
        <v>0</v>
      </c>
      <c r="L2466" s="79">
        <f>SUMIFS('923'!$J:$J,'923'!$E:$E,Generation!$C$2,'923'!$A:$A,Generation!$B2466,'923'!$L:$L,Generation!L$6,'923'!$M:$M,Generation!$C$3)</f>
        <v>0</v>
      </c>
      <c r="M2466" s="79">
        <f>SUMIFS('923'!$J:$J,'923'!$E:$E,Generation!$C$2,'923'!$A:$A,Generation!$B2466,'923'!$L:$L,Generation!M$6,'923'!$M:$M,Generation!$C$3)</f>
        <v>0</v>
      </c>
      <c r="N2466" s="79">
        <f>SUMIFS('923'!$J:$J,'923'!$E:$E,Generation!$C$2,'923'!$A:$A,Generation!$B2466,'923'!$L:$L,Generation!N$6,'923'!$M:$M,Generation!$C$3)</f>
        <v>0</v>
      </c>
      <c r="O2466" s="79">
        <f>SUMIFS('923'!$J:$J,'923'!$E:$E,Generation!$C$2,'923'!$A:$A,Generation!$B2466,'923'!$L:$L,Generation!O$6,'923'!$M:$M,Generation!$C$3)</f>
        <v>0</v>
      </c>
      <c r="P2466" s="79">
        <f>SUMIFS('923'!$J:$J,'923'!$E:$E,Generation!$C$2,'923'!$A:$A,Generation!$B2466,'923'!$L:$L,Generation!P$6,'923'!$M:$M,Generation!$C$3)</f>
        <v>0</v>
      </c>
      <c r="Q2466" s="79">
        <f>SUMIFS('923'!$J:$J,'923'!$E:$E,Generation!$C$2,'923'!$A:$A,Generation!$B2466,'923'!$L:$L,Generation!Q$6,'923'!$M:$M,Generation!$C$3)</f>
        <v>0</v>
      </c>
    </row>
    <row r="2467" spans="2:17" x14ac:dyDescent="0.25">
      <c r="B2467" s="79">
        <v>64169</v>
      </c>
      <c r="C2467" s="79">
        <f>SUMIFS('923'!$J:$J,'923'!$E:$E,Generation!$C$2,'923'!$A:$A,Generation!$B2467,'923'!$L:$L,Generation!C$6,'923'!$M:$M,Generation!$C$3)</f>
        <v>0</v>
      </c>
      <c r="D2467" s="79">
        <f>SUMIFS('923'!$J:$J,'923'!$E:$E,Generation!$C$2,'923'!$A:$A,Generation!$B2467,'923'!$L:$L,Generation!D$6,'923'!$M:$M,Generation!$C$3)</f>
        <v>0</v>
      </c>
      <c r="E2467" s="79">
        <f>SUMIFS('923'!$J:$J,'923'!$E:$E,Generation!$C$2,'923'!$A:$A,Generation!$B2467,'923'!$L:$L,Generation!E$6,'923'!$M:$M,Generation!$C$3)</f>
        <v>0</v>
      </c>
      <c r="F2467" s="79">
        <f>SUMIFS('923'!$J:$J,'923'!$E:$E,Generation!$C$2,'923'!$A:$A,Generation!$B2467,'923'!$L:$L,Generation!F$6,'923'!$M:$M,Generation!$C$3)</f>
        <v>0</v>
      </c>
      <c r="G2467" s="79">
        <f>SUMIFS('923'!$J:$J,'923'!$E:$E,Generation!$C$2,'923'!$A:$A,Generation!$B2467,'923'!$L:$L,Generation!G$6,'923'!$M:$M,Generation!$C$3)</f>
        <v>0</v>
      </c>
      <c r="H2467" s="79">
        <f>SUMIFS('923'!$J:$J,'923'!$E:$E,Generation!$C$2,'923'!$A:$A,Generation!$B2467,'923'!$L:$L,Generation!H$6,'923'!$M:$M,Generation!$C$3)</f>
        <v>0</v>
      </c>
      <c r="I2467" s="79">
        <f>SUMIFS('923'!$J:$J,'923'!$E:$E,Generation!$C$2,'923'!$A:$A,Generation!$B2467,'923'!$L:$L,Generation!I$6,'923'!$M:$M,Generation!$C$3)</f>
        <v>0</v>
      </c>
      <c r="J2467" s="79">
        <f>SUMIFS('923'!$J:$J,'923'!$E:$E,Generation!$C$2,'923'!$A:$A,Generation!$B2467,'923'!$L:$L,Generation!J$6,'923'!$M:$M,Generation!$C$3)</f>
        <v>0</v>
      </c>
      <c r="K2467" s="79">
        <f>SUMIFS('923'!$J:$J,'923'!$E:$E,Generation!$C$2,'923'!$A:$A,Generation!$B2467,'923'!$L:$L,Generation!K$6,'923'!$M:$M,Generation!$C$3)</f>
        <v>0</v>
      </c>
      <c r="L2467" s="79">
        <f>SUMIFS('923'!$J:$J,'923'!$E:$E,Generation!$C$2,'923'!$A:$A,Generation!$B2467,'923'!$L:$L,Generation!L$6,'923'!$M:$M,Generation!$C$3)</f>
        <v>0</v>
      </c>
      <c r="M2467" s="79">
        <f>SUMIFS('923'!$J:$J,'923'!$E:$E,Generation!$C$2,'923'!$A:$A,Generation!$B2467,'923'!$L:$L,Generation!M$6,'923'!$M:$M,Generation!$C$3)</f>
        <v>0</v>
      </c>
      <c r="N2467" s="79">
        <f>SUMIFS('923'!$J:$J,'923'!$E:$E,Generation!$C$2,'923'!$A:$A,Generation!$B2467,'923'!$L:$L,Generation!N$6,'923'!$M:$M,Generation!$C$3)</f>
        <v>0</v>
      </c>
      <c r="O2467" s="79">
        <f>SUMIFS('923'!$J:$J,'923'!$E:$E,Generation!$C$2,'923'!$A:$A,Generation!$B2467,'923'!$L:$L,Generation!O$6,'923'!$M:$M,Generation!$C$3)</f>
        <v>0</v>
      </c>
      <c r="P2467" s="79">
        <f>SUMIFS('923'!$J:$J,'923'!$E:$E,Generation!$C$2,'923'!$A:$A,Generation!$B2467,'923'!$L:$L,Generation!P$6,'923'!$M:$M,Generation!$C$3)</f>
        <v>0</v>
      </c>
      <c r="Q2467" s="79">
        <f>SUMIFS('923'!$J:$J,'923'!$E:$E,Generation!$C$2,'923'!$A:$A,Generation!$B2467,'923'!$L:$L,Generation!Q$6,'923'!$M:$M,Generation!$C$3)</f>
        <v>0</v>
      </c>
    </row>
    <row r="2468" spans="2:17" x14ac:dyDescent="0.25">
      <c r="B2468" s="79">
        <v>64211</v>
      </c>
      <c r="C2468" s="79">
        <f>SUMIFS('923'!$J:$J,'923'!$E:$E,Generation!$C$2,'923'!$A:$A,Generation!$B2468,'923'!$L:$L,Generation!C$6,'923'!$M:$M,Generation!$C$3)</f>
        <v>0</v>
      </c>
      <c r="D2468" s="79">
        <f>SUMIFS('923'!$J:$J,'923'!$E:$E,Generation!$C$2,'923'!$A:$A,Generation!$B2468,'923'!$L:$L,Generation!D$6,'923'!$M:$M,Generation!$C$3)</f>
        <v>0</v>
      </c>
      <c r="E2468" s="79">
        <f>SUMIFS('923'!$J:$J,'923'!$E:$E,Generation!$C$2,'923'!$A:$A,Generation!$B2468,'923'!$L:$L,Generation!E$6,'923'!$M:$M,Generation!$C$3)</f>
        <v>0</v>
      </c>
      <c r="F2468" s="79">
        <f>SUMIFS('923'!$J:$J,'923'!$E:$E,Generation!$C$2,'923'!$A:$A,Generation!$B2468,'923'!$L:$L,Generation!F$6,'923'!$M:$M,Generation!$C$3)</f>
        <v>0</v>
      </c>
      <c r="G2468" s="79">
        <f>SUMIFS('923'!$J:$J,'923'!$E:$E,Generation!$C$2,'923'!$A:$A,Generation!$B2468,'923'!$L:$L,Generation!G$6,'923'!$M:$M,Generation!$C$3)</f>
        <v>0</v>
      </c>
      <c r="H2468" s="79">
        <f>SUMIFS('923'!$J:$J,'923'!$E:$E,Generation!$C$2,'923'!$A:$A,Generation!$B2468,'923'!$L:$L,Generation!H$6,'923'!$M:$M,Generation!$C$3)</f>
        <v>0</v>
      </c>
      <c r="I2468" s="79">
        <f>SUMIFS('923'!$J:$J,'923'!$E:$E,Generation!$C$2,'923'!$A:$A,Generation!$B2468,'923'!$L:$L,Generation!I$6,'923'!$M:$M,Generation!$C$3)</f>
        <v>0</v>
      </c>
      <c r="J2468" s="79">
        <f>SUMIFS('923'!$J:$J,'923'!$E:$E,Generation!$C$2,'923'!$A:$A,Generation!$B2468,'923'!$L:$L,Generation!J$6,'923'!$M:$M,Generation!$C$3)</f>
        <v>0</v>
      </c>
      <c r="K2468" s="79">
        <f>SUMIFS('923'!$J:$J,'923'!$E:$E,Generation!$C$2,'923'!$A:$A,Generation!$B2468,'923'!$L:$L,Generation!K$6,'923'!$M:$M,Generation!$C$3)</f>
        <v>0</v>
      </c>
      <c r="L2468" s="79">
        <f>SUMIFS('923'!$J:$J,'923'!$E:$E,Generation!$C$2,'923'!$A:$A,Generation!$B2468,'923'!$L:$L,Generation!L$6,'923'!$M:$M,Generation!$C$3)</f>
        <v>0</v>
      </c>
      <c r="M2468" s="79">
        <f>SUMIFS('923'!$J:$J,'923'!$E:$E,Generation!$C$2,'923'!$A:$A,Generation!$B2468,'923'!$L:$L,Generation!M$6,'923'!$M:$M,Generation!$C$3)</f>
        <v>0</v>
      </c>
      <c r="N2468" s="79">
        <f>SUMIFS('923'!$J:$J,'923'!$E:$E,Generation!$C$2,'923'!$A:$A,Generation!$B2468,'923'!$L:$L,Generation!N$6,'923'!$M:$M,Generation!$C$3)</f>
        <v>0</v>
      </c>
      <c r="O2468" s="79">
        <f>SUMIFS('923'!$J:$J,'923'!$E:$E,Generation!$C$2,'923'!$A:$A,Generation!$B2468,'923'!$L:$L,Generation!O$6,'923'!$M:$M,Generation!$C$3)</f>
        <v>0</v>
      </c>
      <c r="P2468" s="79">
        <f>SUMIFS('923'!$J:$J,'923'!$E:$E,Generation!$C$2,'923'!$A:$A,Generation!$B2468,'923'!$L:$L,Generation!P$6,'923'!$M:$M,Generation!$C$3)</f>
        <v>0</v>
      </c>
      <c r="Q2468" s="79">
        <f>SUMIFS('923'!$J:$J,'923'!$E:$E,Generation!$C$2,'923'!$A:$A,Generation!$B2468,'923'!$L:$L,Generation!Q$6,'923'!$M:$M,Generation!$C$3)</f>
        <v>0</v>
      </c>
    </row>
    <row r="2469" spans="2:17" x14ac:dyDescent="0.25">
      <c r="B2469" s="79">
        <v>64309</v>
      </c>
      <c r="C2469" s="79">
        <f>SUMIFS('923'!$J:$J,'923'!$E:$E,Generation!$C$2,'923'!$A:$A,Generation!$B2469,'923'!$L:$L,Generation!C$6,'923'!$M:$M,Generation!$C$3)</f>
        <v>0</v>
      </c>
      <c r="D2469" s="79">
        <f>SUMIFS('923'!$J:$J,'923'!$E:$E,Generation!$C$2,'923'!$A:$A,Generation!$B2469,'923'!$L:$L,Generation!D$6,'923'!$M:$M,Generation!$C$3)</f>
        <v>0</v>
      </c>
      <c r="E2469" s="79">
        <f>SUMIFS('923'!$J:$J,'923'!$E:$E,Generation!$C$2,'923'!$A:$A,Generation!$B2469,'923'!$L:$L,Generation!E$6,'923'!$M:$M,Generation!$C$3)</f>
        <v>0</v>
      </c>
      <c r="F2469" s="79">
        <f>SUMIFS('923'!$J:$J,'923'!$E:$E,Generation!$C$2,'923'!$A:$A,Generation!$B2469,'923'!$L:$L,Generation!F$6,'923'!$M:$M,Generation!$C$3)</f>
        <v>0</v>
      </c>
      <c r="G2469" s="79">
        <f>SUMIFS('923'!$J:$J,'923'!$E:$E,Generation!$C$2,'923'!$A:$A,Generation!$B2469,'923'!$L:$L,Generation!G$6,'923'!$M:$M,Generation!$C$3)</f>
        <v>0</v>
      </c>
      <c r="H2469" s="79">
        <f>SUMIFS('923'!$J:$J,'923'!$E:$E,Generation!$C$2,'923'!$A:$A,Generation!$B2469,'923'!$L:$L,Generation!H$6,'923'!$M:$M,Generation!$C$3)</f>
        <v>0</v>
      </c>
      <c r="I2469" s="79">
        <f>SUMIFS('923'!$J:$J,'923'!$E:$E,Generation!$C$2,'923'!$A:$A,Generation!$B2469,'923'!$L:$L,Generation!I$6,'923'!$M:$M,Generation!$C$3)</f>
        <v>0</v>
      </c>
      <c r="J2469" s="79">
        <f>SUMIFS('923'!$J:$J,'923'!$E:$E,Generation!$C$2,'923'!$A:$A,Generation!$B2469,'923'!$L:$L,Generation!J$6,'923'!$M:$M,Generation!$C$3)</f>
        <v>0</v>
      </c>
      <c r="K2469" s="79">
        <f>SUMIFS('923'!$J:$J,'923'!$E:$E,Generation!$C$2,'923'!$A:$A,Generation!$B2469,'923'!$L:$L,Generation!K$6,'923'!$M:$M,Generation!$C$3)</f>
        <v>0</v>
      </c>
      <c r="L2469" s="79">
        <f>SUMIFS('923'!$J:$J,'923'!$E:$E,Generation!$C$2,'923'!$A:$A,Generation!$B2469,'923'!$L:$L,Generation!L$6,'923'!$M:$M,Generation!$C$3)</f>
        <v>0</v>
      </c>
      <c r="M2469" s="79">
        <f>SUMIFS('923'!$J:$J,'923'!$E:$E,Generation!$C$2,'923'!$A:$A,Generation!$B2469,'923'!$L:$L,Generation!M$6,'923'!$M:$M,Generation!$C$3)</f>
        <v>0</v>
      </c>
      <c r="N2469" s="79">
        <f>SUMIFS('923'!$J:$J,'923'!$E:$E,Generation!$C$2,'923'!$A:$A,Generation!$B2469,'923'!$L:$L,Generation!N$6,'923'!$M:$M,Generation!$C$3)</f>
        <v>0</v>
      </c>
      <c r="O2469" s="79">
        <f>SUMIFS('923'!$J:$J,'923'!$E:$E,Generation!$C$2,'923'!$A:$A,Generation!$B2469,'923'!$L:$L,Generation!O$6,'923'!$M:$M,Generation!$C$3)</f>
        <v>0</v>
      </c>
      <c r="P2469" s="79">
        <f>SUMIFS('923'!$J:$J,'923'!$E:$E,Generation!$C$2,'923'!$A:$A,Generation!$B2469,'923'!$L:$L,Generation!P$6,'923'!$M:$M,Generation!$C$3)</f>
        <v>0</v>
      </c>
      <c r="Q2469" s="79">
        <f>SUMIFS('923'!$J:$J,'923'!$E:$E,Generation!$C$2,'923'!$A:$A,Generation!$B2469,'923'!$L:$L,Generation!Q$6,'923'!$M:$M,Generation!$C$3)</f>
        <v>0</v>
      </c>
    </row>
    <row r="2470" spans="2:17" x14ac:dyDescent="0.25">
      <c r="B2470" s="79">
        <v>99999</v>
      </c>
      <c r="C2470" s="79">
        <f>SUMIFS('923'!$J:$J,'923'!$E:$E,Generation!$C$2,'923'!$A:$A,Generation!$B2470,'923'!$L:$L,Generation!C$6,'923'!$M:$M,Generation!$C$3)</f>
        <v>13807477.710000001</v>
      </c>
      <c r="D2470" s="79">
        <f>SUMIFS('923'!$J:$J,'923'!$E:$E,Generation!$C$2,'923'!$A:$A,Generation!$B2470,'923'!$L:$L,Generation!D$6,'923'!$M:$M,Generation!$C$3)</f>
        <v>483613.90600000002</v>
      </c>
      <c r="E2470" s="79">
        <f>SUMIFS('923'!$J:$J,'923'!$E:$E,Generation!$C$2,'923'!$A:$A,Generation!$B2470,'923'!$L:$L,Generation!E$6,'923'!$M:$M,Generation!$C$3)</f>
        <v>0</v>
      </c>
      <c r="F2470" s="79">
        <f>SUMIFS('923'!$J:$J,'923'!$E:$E,Generation!$C$2,'923'!$A:$A,Generation!$B2470,'923'!$L:$L,Generation!F$6,'923'!$M:$M,Generation!$C$3)</f>
        <v>3085814.1</v>
      </c>
      <c r="G2470" s="79">
        <f>SUMIFS('923'!$J:$J,'923'!$E:$E,Generation!$C$2,'923'!$A:$A,Generation!$B2470,'923'!$L:$L,Generation!G$6,'923'!$M:$M,Generation!$C$3)</f>
        <v>2071.663</v>
      </c>
      <c r="H2470" s="79">
        <f>SUMIFS('923'!$J:$J,'923'!$E:$E,Generation!$C$2,'923'!$A:$A,Generation!$B2470,'923'!$L:$L,Generation!H$6,'923'!$M:$M,Generation!$C$3)</f>
        <v>0</v>
      </c>
      <c r="I2470" s="79">
        <f>SUMIFS('923'!$J:$J,'923'!$E:$E,Generation!$C$2,'923'!$A:$A,Generation!$B2470,'923'!$L:$L,Generation!I$6,'923'!$M:$M,Generation!$C$3)</f>
        <v>0</v>
      </c>
      <c r="J2470" s="79">
        <f>SUMIFS('923'!$J:$J,'923'!$E:$E,Generation!$C$2,'923'!$A:$A,Generation!$B2470,'923'!$L:$L,Generation!J$6,'923'!$M:$M,Generation!$C$3)</f>
        <v>4032256.94</v>
      </c>
      <c r="K2470" s="79">
        <f>SUMIFS('923'!$J:$J,'923'!$E:$E,Generation!$C$2,'923'!$A:$A,Generation!$B2470,'923'!$L:$L,Generation!K$6,'923'!$M:$M,Generation!$C$3)</f>
        <v>0</v>
      </c>
      <c r="L2470" s="79">
        <f>SUMIFS('923'!$J:$J,'923'!$E:$E,Generation!$C$2,'923'!$A:$A,Generation!$B2470,'923'!$L:$L,Generation!L$6,'923'!$M:$M,Generation!$C$3)</f>
        <v>736861.86099999992</v>
      </c>
      <c r="M2470" s="79">
        <f>SUMIFS('923'!$J:$J,'923'!$E:$E,Generation!$C$2,'923'!$A:$A,Generation!$B2470,'923'!$L:$L,Generation!M$6,'923'!$M:$M,Generation!$C$3)</f>
        <v>156811.82999999999</v>
      </c>
      <c r="N2470" s="79">
        <f>SUMIFS('923'!$J:$J,'923'!$E:$E,Generation!$C$2,'923'!$A:$A,Generation!$B2470,'923'!$L:$L,Generation!N$6,'923'!$M:$M,Generation!$C$3)</f>
        <v>291148.01899999997</v>
      </c>
      <c r="O2470" s="79">
        <f>SUMIFS('923'!$J:$J,'923'!$E:$E,Generation!$C$2,'923'!$A:$A,Generation!$B2470,'923'!$L:$L,Generation!O$6,'923'!$M:$M,Generation!$C$3)</f>
        <v>0</v>
      </c>
      <c r="P2470" s="79">
        <f>SUMIFS('923'!$J:$J,'923'!$E:$E,Generation!$C$2,'923'!$A:$A,Generation!$B2470,'923'!$L:$L,Generation!P$6,'923'!$M:$M,Generation!$C$3)</f>
        <v>0</v>
      </c>
      <c r="Q2470" s="79">
        <f>SUMIFS('923'!$J:$J,'923'!$E:$E,Generation!$C$2,'923'!$A:$A,Generation!$B2470,'923'!$L:$L,Generation!Q$6,'923'!$M:$M,Generation!$C$3)</f>
        <v>0</v>
      </c>
    </row>
    <row r="2471" spans="2:17" x14ac:dyDescent="0.25">
      <c r="B2471" s="79"/>
    </row>
    <row r="2472" spans="2:17" x14ac:dyDescent="0.25">
      <c r="B2472" s="79"/>
    </row>
    <row r="2473" spans="2:17" x14ac:dyDescent="0.25">
      <c r="B2473" s="79"/>
    </row>
    <row r="2474" spans="2:17" x14ac:dyDescent="0.25">
      <c r="B2474" s="79"/>
    </row>
    <row r="2475" spans="2:17" x14ac:dyDescent="0.25">
      <c r="B2475" s="79"/>
    </row>
    <row r="2476" spans="2:17" x14ac:dyDescent="0.25">
      <c r="B2476" s="79"/>
    </row>
    <row r="2477" spans="2:17" x14ac:dyDescent="0.25">
      <c r="B2477" s="79"/>
    </row>
    <row r="2478" spans="2:17" x14ac:dyDescent="0.25">
      <c r="B2478" s="79"/>
    </row>
    <row r="2479" spans="2:17" x14ac:dyDescent="0.25">
      <c r="B2479" s="79"/>
    </row>
    <row r="2480" spans="2:17" x14ac:dyDescent="0.25">
      <c r="B2480" s="79"/>
    </row>
    <row r="2481" s="79" customFormat="1" x14ac:dyDescent="0.25"/>
    <row r="2482" s="79" customFormat="1" x14ac:dyDescent="0.25"/>
    <row r="2483" s="79" customFormat="1" x14ac:dyDescent="0.25"/>
    <row r="2484" s="79" customFormat="1" x14ac:dyDescent="0.25"/>
    <row r="2485" s="79" customFormat="1" x14ac:dyDescent="0.25"/>
    <row r="2486" s="79" customFormat="1" x14ac:dyDescent="0.25"/>
    <row r="2487" s="79" customFormat="1" x14ac:dyDescent="0.25"/>
    <row r="2488" s="79" customFormat="1" x14ac:dyDescent="0.25"/>
    <row r="2489" s="79" customFormat="1" x14ac:dyDescent="0.25"/>
    <row r="2490" s="79" customFormat="1" x14ac:dyDescent="0.25"/>
    <row r="2491" s="79" customFormat="1" x14ac:dyDescent="0.25"/>
    <row r="2492" s="79" customFormat="1" x14ac:dyDescent="0.25"/>
    <row r="2493" s="79" customFormat="1" x14ac:dyDescent="0.25"/>
    <row r="2494" s="79" customFormat="1" x14ac:dyDescent="0.25"/>
    <row r="2495" s="79" customFormat="1" x14ac:dyDescent="0.25"/>
    <row r="2496" s="79" customFormat="1" x14ac:dyDescent="0.25"/>
    <row r="2497" s="79" customFormat="1" x14ac:dyDescent="0.25"/>
    <row r="2498" s="79" customFormat="1" x14ac:dyDescent="0.25"/>
    <row r="2499" s="79" customFormat="1" x14ac:dyDescent="0.25"/>
    <row r="2500" s="79" customFormat="1" x14ac:dyDescent="0.25"/>
    <row r="2501" s="79" customFormat="1" x14ac:dyDescent="0.25"/>
    <row r="2502" s="79" customFormat="1" x14ac:dyDescent="0.25"/>
    <row r="2503" s="79" customFormat="1" x14ac:dyDescent="0.25"/>
    <row r="2504" s="79" customFormat="1" x14ac:dyDescent="0.25"/>
    <row r="2505" s="79" customFormat="1" x14ac:dyDescent="0.25"/>
    <row r="2506" s="79" customFormat="1" x14ac:dyDescent="0.25"/>
    <row r="2507" s="79" customFormat="1" x14ac:dyDescent="0.25"/>
    <row r="2508" s="79" customFormat="1" x14ac:dyDescent="0.25"/>
    <row r="2509" s="79" customFormat="1" x14ac:dyDescent="0.25"/>
    <row r="2510" s="79" customFormat="1" x14ac:dyDescent="0.25"/>
    <row r="2511" s="79" customFormat="1" x14ac:dyDescent="0.25"/>
    <row r="2512" s="79" customFormat="1" x14ac:dyDescent="0.25"/>
    <row r="2513" s="79" customFormat="1" x14ac:dyDescent="0.25"/>
    <row r="2514" s="79" customFormat="1" x14ac:dyDescent="0.25"/>
    <row r="2515" s="79" customFormat="1" x14ac:dyDescent="0.25"/>
    <row r="2516" s="79" customFormat="1" x14ac:dyDescent="0.25"/>
    <row r="2517" s="79" customFormat="1" x14ac:dyDescent="0.25"/>
    <row r="2518" s="79" customFormat="1" x14ac:dyDescent="0.25"/>
    <row r="2519" s="79" customFormat="1" x14ac:dyDescent="0.25"/>
    <row r="2520" s="79" customFormat="1" x14ac:dyDescent="0.25"/>
    <row r="2521" s="79" customFormat="1" x14ac:dyDescent="0.25"/>
    <row r="2522" s="79" customFormat="1" x14ac:dyDescent="0.25"/>
    <row r="2523" s="79" customFormat="1" x14ac:dyDescent="0.25"/>
    <row r="2524" s="79" customFormat="1" x14ac:dyDescent="0.25"/>
    <row r="2525" s="79" customFormat="1" x14ac:dyDescent="0.25"/>
    <row r="2526" s="79" customFormat="1" x14ac:dyDescent="0.25"/>
    <row r="2527" s="79" customFormat="1" x14ac:dyDescent="0.25"/>
    <row r="2528" s="79" customFormat="1" x14ac:dyDescent="0.25"/>
    <row r="2529" s="79" customFormat="1" x14ac:dyDescent="0.25"/>
    <row r="2530" s="79" customFormat="1" x14ac:dyDescent="0.25"/>
    <row r="2531" s="79" customFormat="1" x14ac:dyDescent="0.25"/>
    <row r="2532" s="79" customFormat="1" x14ac:dyDescent="0.25"/>
    <row r="2533" s="79" customFormat="1" x14ac:dyDescent="0.25"/>
    <row r="2534" s="79" customFormat="1" x14ac:dyDescent="0.25"/>
    <row r="2535" s="79" customFormat="1" x14ac:dyDescent="0.25"/>
    <row r="2536" s="79" customFormat="1" x14ac:dyDescent="0.25"/>
    <row r="2537" s="79" customFormat="1" x14ac:dyDescent="0.25"/>
    <row r="2538" s="79" customFormat="1" x14ac:dyDescent="0.25"/>
    <row r="2539" s="79" customFormat="1" x14ac:dyDescent="0.25"/>
    <row r="2540" s="79" customFormat="1" x14ac:dyDescent="0.25"/>
    <row r="2541" s="79" customFormat="1" x14ac:dyDescent="0.25"/>
    <row r="2542" s="79" customFormat="1" x14ac:dyDescent="0.25"/>
    <row r="2543" s="79" customFormat="1" x14ac:dyDescent="0.25"/>
    <row r="2544" s="79" customFormat="1" x14ac:dyDescent="0.25"/>
    <row r="2545" s="79" customFormat="1" x14ac:dyDescent="0.25"/>
    <row r="2546" s="79" customFormat="1" x14ac:dyDescent="0.25"/>
    <row r="2547" s="79" customFormat="1" x14ac:dyDescent="0.25"/>
    <row r="2548" s="79" customFormat="1" x14ac:dyDescent="0.25"/>
    <row r="2549" s="79" customFormat="1" x14ac:dyDescent="0.25"/>
    <row r="2550" s="79" customFormat="1" x14ac:dyDescent="0.25"/>
    <row r="2551" s="79" customFormat="1" x14ac:dyDescent="0.25"/>
    <row r="2552" s="79" customFormat="1" x14ac:dyDescent="0.25"/>
    <row r="2553" s="79" customFormat="1" x14ac:dyDescent="0.25"/>
    <row r="2554" s="79" customFormat="1" x14ac:dyDescent="0.25"/>
    <row r="2555" s="79" customFormat="1" x14ac:dyDescent="0.25"/>
    <row r="2556" s="79" customFormat="1" x14ac:dyDescent="0.25"/>
    <row r="2557" s="79" customFormat="1" x14ac:dyDescent="0.25"/>
    <row r="2558" s="79" customFormat="1" x14ac:dyDescent="0.25"/>
    <row r="2559" s="79" customFormat="1" x14ac:dyDescent="0.25"/>
    <row r="2560" s="79" customFormat="1" x14ac:dyDescent="0.25"/>
    <row r="2561" s="79" customFormat="1" x14ac:dyDescent="0.25"/>
    <row r="2562" s="79" customFormat="1" x14ac:dyDescent="0.25"/>
    <row r="2563" s="79" customFormat="1" x14ac:dyDescent="0.25"/>
    <row r="2564" s="79" customFormat="1" x14ac:dyDescent="0.25"/>
    <row r="2565" s="79" customFormat="1" x14ac:dyDescent="0.25"/>
    <row r="2566" s="79" customFormat="1" x14ac:dyDescent="0.25"/>
    <row r="2567" s="79" customFormat="1" x14ac:dyDescent="0.25"/>
    <row r="2568" s="79" customFormat="1" x14ac:dyDescent="0.25"/>
    <row r="2569" s="79" customFormat="1" x14ac:dyDescent="0.25"/>
    <row r="2570" s="79" customFormat="1" x14ac:dyDescent="0.25"/>
    <row r="2571" s="79" customFormat="1" x14ac:dyDescent="0.25"/>
    <row r="2572" s="79" customFormat="1" x14ac:dyDescent="0.25"/>
    <row r="2573" s="79" customFormat="1" x14ac:dyDescent="0.25"/>
    <row r="2574" s="79" customFormat="1" x14ac:dyDescent="0.25"/>
    <row r="2575" s="79" customFormat="1" x14ac:dyDescent="0.25"/>
    <row r="2576" s="79" customFormat="1" x14ac:dyDescent="0.25"/>
    <row r="2577" s="79" customFormat="1" x14ac:dyDescent="0.25"/>
    <row r="2578" s="79" customFormat="1" x14ac:dyDescent="0.25"/>
    <row r="2579" s="79" customFormat="1" x14ac:dyDescent="0.25"/>
    <row r="2580" s="79" customFormat="1" x14ac:dyDescent="0.25"/>
    <row r="2581" s="79" customFormat="1" x14ac:dyDescent="0.25"/>
    <row r="2582" s="79" customFormat="1" x14ac:dyDescent="0.25"/>
    <row r="2583" s="79" customFormat="1" x14ac:dyDescent="0.25"/>
    <row r="2584" s="79" customFormat="1" x14ac:dyDescent="0.25"/>
    <row r="2585" s="79" customFormat="1" x14ac:dyDescent="0.25"/>
    <row r="2586" s="79" customFormat="1" x14ac:dyDescent="0.25"/>
    <row r="2587" s="79" customFormat="1" x14ac:dyDescent="0.25"/>
    <row r="2588" s="79" customFormat="1" x14ac:dyDescent="0.25"/>
    <row r="2589" s="79" customFormat="1" x14ac:dyDescent="0.25"/>
    <row r="2590" s="79" customFormat="1" x14ac:dyDescent="0.25"/>
    <row r="2591" s="79" customFormat="1" x14ac:dyDescent="0.25"/>
    <row r="2592" s="79" customFormat="1" x14ac:dyDescent="0.25"/>
    <row r="2593" s="79" customFormat="1" x14ac:dyDescent="0.25"/>
    <row r="2594" s="79" customFormat="1" x14ac:dyDescent="0.25"/>
    <row r="2595" s="79" customFormat="1" x14ac:dyDescent="0.25"/>
    <row r="2596" s="79" customFormat="1" x14ac:dyDescent="0.25"/>
    <row r="2597" s="79" customFormat="1" x14ac:dyDescent="0.25"/>
    <row r="2598" s="79" customFormat="1" x14ac:dyDescent="0.25"/>
    <row r="2599" s="79" customFormat="1" x14ac:dyDescent="0.25"/>
    <row r="2600" s="79" customFormat="1" x14ac:dyDescent="0.25"/>
    <row r="2601" s="79" customFormat="1" x14ac:dyDescent="0.25"/>
    <row r="2602" s="79" customFormat="1" x14ac:dyDescent="0.25"/>
    <row r="2603" s="79" customFormat="1" x14ac:dyDescent="0.25"/>
    <row r="2604" s="79" customFormat="1" x14ac:dyDescent="0.25"/>
    <row r="2605" s="79" customFormat="1" x14ac:dyDescent="0.25"/>
    <row r="2606" s="79" customFormat="1" x14ac:dyDescent="0.25"/>
    <row r="2607" s="79" customFormat="1" x14ac:dyDescent="0.25"/>
    <row r="2608" s="79" customFormat="1" x14ac:dyDescent="0.25"/>
    <row r="2609" s="79" customFormat="1" x14ac:dyDescent="0.25"/>
    <row r="2610" s="79" customFormat="1" x14ac:dyDescent="0.25"/>
    <row r="2611" s="79" customFormat="1" x14ac:dyDescent="0.25"/>
    <row r="2612" s="79" customFormat="1" x14ac:dyDescent="0.25"/>
    <row r="2613" s="79" customFormat="1" x14ac:dyDescent="0.25"/>
    <row r="2614" s="79" customFormat="1" x14ac:dyDescent="0.25"/>
    <row r="2615" s="79" customFormat="1" x14ac:dyDescent="0.25"/>
    <row r="2616" s="79" customFormat="1" x14ac:dyDescent="0.25"/>
    <row r="2617" s="79" customFormat="1" x14ac:dyDescent="0.25"/>
    <row r="2618" s="79" customFormat="1" x14ac:dyDescent="0.25"/>
    <row r="2619" s="79" customFormat="1" x14ac:dyDescent="0.25"/>
    <row r="2620" s="79" customFormat="1" x14ac:dyDescent="0.25"/>
    <row r="2621" s="79" customFormat="1" x14ac:dyDescent="0.25"/>
    <row r="2622" s="79" customFormat="1" x14ac:dyDescent="0.25"/>
    <row r="2623" s="79" customFormat="1" x14ac:dyDescent="0.25"/>
    <row r="2624" s="79" customFormat="1" x14ac:dyDescent="0.25"/>
    <row r="2625" s="79" customFormat="1" x14ac:dyDescent="0.25"/>
    <row r="2626" s="79" customFormat="1" x14ac:dyDescent="0.25"/>
    <row r="2627" s="79" customFormat="1" x14ac:dyDescent="0.25"/>
    <row r="2628" s="79" customFormat="1" x14ac:dyDescent="0.25"/>
    <row r="2629" s="79" customFormat="1" x14ac:dyDescent="0.25"/>
    <row r="2630" s="79" customFormat="1" x14ac:dyDescent="0.25"/>
    <row r="2631" s="79" customFormat="1" x14ac:dyDescent="0.25"/>
    <row r="2632" s="79" customFormat="1" x14ac:dyDescent="0.25"/>
    <row r="2633" s="79" customFormat="1" x14ac:dyDescent="0.25"/>
    <row r="2634" s="79" customFormat="1" x14ac:dyDescent="0.25"/>
    <row r="2635" s="79" customFormat="1" x14ac:dyDescent="0.25"/>
    <row r="2636" s="79" customFormat="1" x14ac:dyDescent="0.25"/>
    <row r="2637" s="79" customFormat="1" x14ac:dyDescent="0.25"/>
    <row r="2638" s="79" customFormat="1" x14ac:dyDescent="0.25"/>
    <row r="2639" s="79" customFormat="1" x14ac:dyDescent="0.25"/>
    <row r="2640" s="79" customFormat="1" x14ac:dyDescent="0.25"/>
    <row r="2641" s="79" customFormat="1" x14ac:dyDescent="0.25"/>
    <row r="2642" s="79" customFormat="1" x14ac:dyDescent="0.25"/>
    <row r="2643" s="79" customFormat="1" x14ac:dyDescent="0.25"/>
    <row r="2644" s="79" customFormat="1" x14ac:dyDescent="0.25"/>
    <row r="2645" s="79" customFormat="1" x14ac:dyDescent="0.25"/>
    <row r="2646" s="79" customFormat="1" x14ac:dyDescent="0.25"/>
    <row r="2647" s="79" customFormat="1" x14ac:dyDescent="0.25"/>
    <row r="2648" s="79" customFormat="1" x14ac:dyDescent="0.25"/>
    <row r="2649" s="79" customFormat="1" x14ac:dyDescent="0.25"/>
    <row r="2650" s="79" customFormat="1" x14ac:dyDescent="0.25"/>
    <row r="2651" s="79" customFormat="1" x14ac:dyDescent="0.25"/>
    <row r="2652" s="79" customFormat="1" x14ac:dyDescent="0.25"/>
    <row r="2653" s="79" customFormat="1" x14ac:dyDescent="0.25"/>
    <row r="2654" s="79" customFormat="1" x14ac:dyDescent="0.25"/>
    <row r="2655" s="79" customFormat="1" x14ac:dyDescent="0.25"/>
    <row r="2656" s="79" customFormat="1" x14ac:dyDescent="0.25"/>
    <row r="2657" s="79" customFormat="1" x14ac:dyDescent="0.25"/>
    <row r="2658" s="79" customFormat="1" x14ac:dyDescent="0.25"/>
    <row r="2659" s="79" customFormat="1" x14ac:dyDescent="0.25"/>
    <row r="2660" s="79" customFormat="1" x14ac:dyDescent="0.25"/>
    <row r="2661" s="79" customFormat="1" x14ac:dyDescent="0.25"/>
    <row r="2662" s="79" customFormat="1" x14ac:dyDescent="0.25"/>
    <row r="2663" s="79" customFormat="1" x14ac:dyDescent="0.25"/>
    <row r="2664" s="79" customFormat="1" x14ac:dyDescent="0.25"/>
    <row r="2665" s="79" customFormat="1" x14ac:dyDescent="0.25"/>
    <row r="2666" s="79" customFormat="1" x14ac:dyDescent="0.25"/>
    <row r="2667" s="79" customFormat="1" x14ac:dyDescent="0.25"/>
    <row r="2668" s="79" customFormat="1" x14ac:dyDescent="0.25"/>
    <row r="2669" s="79" customFormat="1" x14ac:dyDescent="0.25"/>
    <row r="2670" s="79" customFormat="1" x14ac:dyDescent="0.25"/>
    <row r="2671" s="79" customFormat="1" x14ac:dyDescent="0.25"/>
    <row r="2672" s="79" customFormat="1" x14ac:dyDescent="0.25"/>
    <row r="2673" s="79" customFormat="1" x14ac:dyDescent="0.25"/>
    <row r="2674" s="79" customFormat="1" x14ac:dyDescent="0.25"/>
    <row r="2675" s="79" customFormat="1" x14ac:dyDescent="0.25"/>
    <row r="2676" s="79" customFormat="1" x14ac:dyDescent="0.25"/>
    <row r="2677" s="79" customFormat="1" x14ac:dyDescent="0.25"/>
    <row r="2678" s="79" customFormat="1" x14ac:dyDescent="0.25"/>
    <row r="2679" s="79" customFormat="1" x14ac:dyDescent="0.25"/>
    <row r="2680" s="79" customFormat="1" x14ac:dyDescent="0.25"/>
    <row r="2681" s="79" customFormat="1" x14ac:dyDescent="0.25"/>
    <row r="2682" s="79" customFormat="1" x14ac:dyDescent="0.25"/>
    <row r="2683" s="79" customFormat="1" x14ac:dyDescent="0.25"/>
    <row r="2684" s="79" customFormat="1" x14ac:dyDescent="0.25"/>
    <row r="2685" s="79" customFormat="1" x14ac:dyDescent="0.25"/>
    <row r="2686" s="79" customFormat="1" x14ac:dyDescent="0.25"/>
    <row r="2687" s="79" customFormat="1" x14ac:dyDescent="0.25"/>
    <row r="2688" s="79" customFormat="1" x14ac:dyDescent="0.25"/>
    <row r="2689" s="79" customFormat="1" x14ac:dyDescent="0.25"/>
    <row r="2690" s="79" customFormat="1" x14ac:dyDescent="0.25"/>
    <row r="2691" s="79" customFormat="1" x14ac:dyDescent="0.25"/>
    <row r="2692" s="79" customFormat="1" x14ac:dyDescent="0.25"/>
    <row r="2693" s="79" customFormat="1" x14ac:dyDescent="0.25"/>
    <row r="2694" s="79" customFormat="1" x14ac:dyDescent="0.25"/>
    <row r="2695" s="79" customFormat="1" x14ac:dyDescent="0.25"/>
    <row r="2696" s="79" customFormat="1" x14ac:dyDescent="0.25"/>
    <row r="2697" s="79" customFormat="1" x14ac:dyDescent="0.25"/>
    <row r="2698" s="79" customFormat="1" x14ac:dyDescent="0.25"/>
    <row r="2699" s="79" customFormat="1" x14ac:dyDescent="0.25"/>
    <row r="2700" s="79" customFormat="1" x14ac:dyDescent="0.25"/>
    <row r="2701" s="79" customFormat="1" x14ac:dyDescent="0.25"/>
    <row r="2702" s="79" customFormat="1" x14ac:dyDescent="0.25"/>
    <row r="2703" s="79" customFormat="1" x14ac:dyDescent="0.25"/>
    <row r="2704" s="79" customFormat="1" x14ac:dyDescent="0.25"/>
    <row r="2705" s="79" customFormat="1" x14ac:dyDescent="0.25"/>
    <row r="2706" s="79" customFormat="1" x14ac:dyDescent="0.25"/>
    <row r="2707" s="79" customFormat="1" x14ac:dyDescent="0.25"/>
    <row r="2708" s="79" customFormat="1" x14ac:dyDescent="0.25"/>
    <row r="2709" s="79" customFormat="1" x14ac:dyDescent="0.25"/>
    <row r="2710" s="79" customFormat="1" x14ac:dyDescent="0.25"/>
    <row r="2711" s="79" customFormat="1" x14ac:dyDescent="0.25"/>
    <row r="2712" s="79" customFormat="1" x14ac:dyDescent="0.25"/>
    <row r="2713" s="79" customFormat="1" x14ac:dyDescent="0.25"/>
    <row r="2714" s="79" customFormat="1" x14ac:dyDescent="0.25"/>
    <row r="2715" s="79" customFormat="1" x14ac:dyDescent="0.25"/>
    <row r="2716" s="79" customFormat="1" x14ac:dyDescent="0.25"/>
    <row r="2717" s="79" customFormat="1" x14ac:dyDescent="0.25"/>
    <row r="2718" s="79" customFormat="1" x14ac:dyDescent="0.25"/>
    <row r="2719" s="79" customFormat="1" x14ac:dyDescent="0.25"/>
    <row r="2720" s="79" customFormat="1" x14ac:dyDescent="0.25"/>
    <row r="2721" s="79" customFormat="1" x14ac:dyDescent="0.25"/>
    <row r="2722" s="79" customFormat="1" x14ac:dyDescent="0.25"/>
    <row r="2723" s="79" customFormat="1" x14ac:dyDescent="0.25"/>
    <row r="2724" s="79" customFormat="1" x14ac:dyDescent="0.25"/>
    <row r="2725" s="79" customFormat="1" x14ac:dyDescent="0.25"/>
    <row r="2726" s="79" customFormat="1" x14ac:dyDescent="0.25"/>
    <row r="2727" s="79" customFormat="1" x14ac:dyDescent="0.25"/>
    <row r="2728" s="79" customFormat="1" x14ac:dyDescent="0.25"/>
    <row r="2729" s="79" customFormat="1" x14ac:dyDescent="0.25"/>
    <row r="2730" s="79" customFormat="1" x14ac:dyDescent="0.25"/>
    <row r="2731" s="79" customFormat="1" x14ac:dyDescent="0.25"/>
    <row r="2732" s="79" customFormat="1" x14ac:dyDescent="0.25"/>
    <row r="2733" s="79" customFormat="1" x14ac:dyDescent="0.25"/>
    <row r="2734" s="79" customFormat="1" x14ac:dyDescent="0.25"/>
    <row r="2735" s="79" customFormat="1" x14ac:dyDescent="0.25"/>
    <row r="2736" s="79" customFormat="1" x14ac:dyDescent="0.25"/>
    <row r="2737" s="79" customFormat="1" x14ac:dyDescent="0.25"/>
    <row r="2738" s="79" customFormat="1" x14ac:dyDescent="0.25"/>
    <row r="2739" s="79" customFormat="1" x14ac:dyDescent="0.25"/>
    <row r="2740" s="79" customFormat="1" x14ac:dyDescent="0.25"/>
    <row r="2741" s="79" customFormat="1" x14ac:dyDescent="0.25"/>
    <row r="2742" s="79" customFormat="1" x14ac:dyDescent="0.25"/>
    <row r="2743" s="79" customFormat="1" x14ac:dyDescent="0.25"/>
    <row r="2744" s="79" customFormat="1" x14ac:dyDescent="0.25"/>
    <row r="2745" s="79" customFormat="1" x14ac:dyDescent="0.25"/>
    <row r="2746" s="79" customFormat="1" x14ac:dyDescent="0.25"/>
    <row r="2747" s="79" customFormat="1" x14ac:dyDescent="0.25"/>
    <row r="2748" s="79" customFormat="1" x14ac:dyDescent="0.25"/>
    <row r="2749" s="79" customFormat="1" x14ac:dyDescent="0.25"/>
    <row r="2750" s="79" customFormat="1" x14ac:dyDescent="0.25"/>
    <row r="2751" s="79" customFormat="1" x14ac:dyDescent="0.25"/>
    <row r="2752" s="79" customFormat="1" x14ac:dyDescent="0.25"/>
    <row r="2753" s="79" customFormat="1" x14ac:dyDescent="0.25"/>
    <row r="2754" s="79" customFormat="1" x14ac:dyDescent="0.25"/>
    <row r="2755" s="79" customFormat="1" x14ac:dyDescent="0.25"/>
    <row r="2756" s="79" customFormat="1" x14ac:dyDescent="0.25"/>
    <row r="2757" s="79" customFormat="1" x14ac:dyDescent="0.25"/>
    <row r="2758" s="79" customFormat="1" x14ac:dyDescent="0.25"/>
    <row r="2759" s="79" customFormat="1" x14ac:dyDescent="0.25"/>
    <row r="2760" s="79" customFormat="1" x14ac:dyDescent="0.25"/>
    <row r="2761" s="79" customFormat="1" x14ac:dyDescent="0.25"/>
    <row r="2762" s="79" customFormat="1" x14ac:dyDescent="0.25"/>
    <row r="2763" s="79" customFormat="1" x14ac:dyDescent="0.25"/>
    <row r="2764" s="79" customFormat="1" x14ac:dyDescent="0.25"/>
    <row r="2765" s="79" customFormat="1" x14ac:dyDescent="0.25"/>
    <row r="2766" s="79" customFormat="1" x14ac:dyDescent="0.25"/>
    <row r="2767" s="79" customFormat="1" x14ac:dyDescent="0.25"/>
    <row r="2768" s="79" customFormat="1" x14ac:dyDescent="0.25"/>
    <row r="2769" s="79" customFormat="1" x14ac:dyDescent="0.25"/>
    <row r="2770" s="79" customFormat="1" x14ac:dyDescent="0.25"/>
    <row r="2771" s="79" customFormat="1" x14ac:dyDescent="0.25"/>
    <row r="2772" s="79" customFormat="1" x14ac:dyDescent="0.25"/>
    <row r="2773" s="79" customFormat="1" x14ac:dyDescent="0.25"/>
    <row r="2774" s="79" customFormat="1" x14ac:dyDescent="0.25"/>
    <row r="2775" s="79" customFormat="1" x14ac:dyDescent="0.25"/>
    <row r="2776" s="79" customFormat="1" x14ac:dyDescent="0.25"/>
    <row r="2777" s="79" customFormat="1" x14ac:dyDescent="0.25"/>
    <row r="2778" s="79" customFormat="1" x14ac:dyDescent="0.25"/>
    <row r="2779" s="79" customFormat="1" x14ac:dyDescent="0.25"/>
    <row r="2780" s="79" customFormat="1" x14ac:dyDescent="0.25"/>
    <row r="2781" s="79" customFormat="1" x14ac:dyDescent="0.25"/>
    <row r="2782" s="79" customFormat="1" x14ac:dyDescent="0.25"/>
    <row r="2783" s="79" customFormat="1" x14ac:dyDescent="0.25"/>
    <row r="2784" s="79" customFormat="1" x14ac:dyDescent="0.25"/>
    <row r="2785" s="79" customFormat="1" x14ac:dyDescent="0.25"/>
    <row r="2786" s="79" customFormat="1" x14ac:dyDescent="0.25"/>
    <row r="2787" s="79" customFormat="1" x14ac:dyDescent="0.25"/>
    <row r="2788" s="79" customFormat="1" x14ac:dyDescent="0.25"/>
    <row r="2789" s="79" customFormat="1" x14ac:dyDescent="0.25"/>
    <row r="2790" s="79" customFormat="1" x14ac:dyDescent="0.25"/>
    <row r="2791" s="79" customFormat="1" x14ac:dyDescent="0.25"/>
    <row r="2792" s="79" customFormat="1" x14ac:dyDescent="0.25"/>
    <row r="2793" s="79" customFormat="1" x14ac:dyDescent="0.25"/>
    <row r="2794" s="79" customFormat="1" x14ac:dyDescent="0.25"/>
    <row r="2795" s="79" customFormat="1" x14ac:dyDescent="0.25"/>
    <row r="2796" s="79" customFormat="1" x14ac:dyDescent="0.25"/>
    <row r="2797" s="79" customFormat="1" x14ac:dyDescent="0.25"/>
    <row r="2798" s="79" customFormat="1" x14ac:dyDescent="0.25"/>
    <row r="2799" s="79" customFormat="1" x14ac:dyDescent="0.25"/>
    <row r="2800" s="79" customFormat="1" x14ac:dyDescent="0.25"/>
    <row r="2801" s="79" customFormat="1" x14ac:dyDescent="0.25"/>
    <row r="2802" s="79" customFormat="1" x14ac:dyDescent="0.25"/>
    <row r="2803" s="79" customFormat="1" x14ac:dyDescent="0.25"/>
    <row r="2804" s="79" customFormat="1" x14ac:dyDescent="0.25"/>
    <row r="2805" s="79" customFormat="1" x14ac:dyDescent="0.25"/>
    <row r="2806" s="79" customFormat="1" x14ac:dyDescent="0.25"/>
    <row r="2807" s="79" customFormat="1" x14ac:dyDescent="0.25"/>
    <row r="2808" s="79" customFormat="1" x14ac:dyDescent="0.25"/>
    <row r="2809" s="79" customFormat="1" x14ac:dyDescent="0.25"/>
    <row r="2810" s="79" customFormat="1" x14ac:dyDescent="0.25"/>
    <row r="2811" s="79" customFormat="1" x14ac:dyDescent="0.25"/>
    <row r="2812" s="79" customFormat="1" x14ac:dyDescent="0.25"/>
    <row r="2813" s="79" customFormat="1" x14ac:dyDescent="0.25"/>
    <row r="2814" s="79" customFormat="1" x14ac:dyDescent="0.25"/>
    <row r="2815" s="79" customFormat="1" x14ac:dyDescent="0.25"/>
    <row r="2816" s="79" customFormat="1" x14ac:dyDescent="0.25"/>
    <row r="2817" s="79" customFormat="1" x14ac:dyDescent="0.25"/>
    <row r="2818" s="79" customFormat="1" x14ac:dyDescent="0.25"/>
    <row r="2819" s="79" customFormat="1" x14ac:dyDescent="0.25"/>
    <row r="2820" s="79" customFormat="1" x14ac:dyDescent="0.25"/>
    <row r="2821" s="79" customFormat="1" x14ac:dyDescent="0.25"/>
    <row r="2822" s="79" customFormat="1" x14ac:dyDescent="0.25"/>
    <row r="2823" s="79" customFormat="1" x14ac:dyDescent="0.25"/>
    <row r="2824" s="79" customFormat="1" x14ac:dyDescent="0.25"/>
    <row r="2825" s="79" customFormat="1" x14ac:dyDescent="0.25"/>
    <row r="2826" s="79" customFormat="1" x14ac:dyDescent="0.25"/>
    <row r="2827" s="79" customFormat="1" x14ac:dyDescent="0.25"/>
    <row r="2828" s="79" customFormat="1" x14ac:dyDescent="0.25"/>
    <row r="2829" s="79" customFormat="1" x14ac:dyDescent="0.25"/>
    <row r="2830" s="79" customFormat="1" x14ac:dyDescent="0.25"/>
    <row r="2831" s="79" customFormat="1" x14ac:dyDescent="0.25"/>
    <row r="2832" s="79" customFormat="1" x14ac:dyDescent="0.25"/>
    <row r="2833" s="79" customFormat="1" x14ac:dyDescent="0.25"/>
    <row r="2834" s="79" customFormat="1" x14ac:dyDescent="0.25"/>
    <row r="2835" s="79" customFormat="1" x14ac:dyDescent="0.25"/>
    <row r="2836" s="79" customFormat="1" x14ac:dyDescent="0.25"/>
    <row r="2837" s="79" customFormat="1" x14ac:dyDescent="0.25"/>
    <row r="2838" s="79" customFormat="1" x14ac:dyDescent="0.25"/>
    <row r="2839" s="79" customFormat="1" x14ac:dyDescent="0.25"/>
    <row r="2840" s="79" customFormat="1" x14ac:dyDescent="0.25"/>
    <row r="2841" s="79" customFormat="1" x14ac:dyDescent="0.25"/>
    <row r="2842" s="79" customFormat="1" x14ac:dyDescent="0.25"/>
    <row r="2843" s="79" customFormat="1" x14ac:dyDescent="0.25"/>
    <row r="2844" s="79" customFormat="1" x14ac:dyDescent="0.25"/>
    <row r="2845" s="79" customFormat="1" x14ac:dyDescent="0.25"/>
    <row r="2846" s="79" customFormat="1" x14ac:dyDescent="0.25"/>
    <row r="2847" s="79" customFormat="1" x14ac:dyDescent="0.25"/>
    <row r="2848" s="79" customFormat="1" x14ac:dyDescent="0.25"/>
    <row r="2849" s="79" customFormat="1" x14ac:dyDescent="0.25"/>
    <row r="2850" s="79" customFormat="1" x14ac:dyDescent="0.25"/>
    <row r="2851" s="79" customFormat="1" x14ac:dyDescent="0.25"/>
    <row r="2852" s="79" customFormat="1" x14ac:dyDescent="0.25"/>
    <row r="2853" s="79" customFormat="1" x14ac:dyDescent="0.25"/>
    <row r="2854" s="79" customFormat="1" x14ac:dyDescent="0.25"/>
    <row r="2855" s="79" customFormat="1" x14ac:dyDescent="0.25"/>
    <row r="2856" s="79" customFormat="1" x14ac:dyDescent="0.25"/>
    <row r="2857" s="79" customFormat="1" x14ac:dyDescent="0.25"/>
    <row r="2858" s="79" customFormat="1" x14ac:dyDescent="0.25"/>
    <row r="2859" s="79" customFormat="1" x14ac:dyDescent="0.25"/>
    <row r="2860" s="79" customFormat="1" x14ac:dyDescent="0.25"/>
    <row r="2861" s="79" customFormat="1" x14ac:dyDescent="0.25"/>
    <row r="2862" s="79" customFormat="1" x14ac:dyDescent="0.25"/>
    <row r="2863" s="79" customFormat="1" x14ac:dyDescent="0.25"/>
    <row r="2864" s="79" customFormat="1" x14ac:dyDescent="0.25"/>
    <row r="2865" s="79" customFormat="1" x14ac:dyDescent="0.25"/>
    <row r="2866" s="79" customFormat="1" x14ac:dyDescent="0.25"/>
    <row r="2867" s="79" customFormat="1" x14ac:dyDescent="0.25"/>
    <row r="2868" s="79" customFormat="1" x14ac:dyDescent="0.25"/>
    <row r="2869" s="79" customFormat="1" x14ac:dyDescent="0.25"/>
    <row r="2870" s="79" customFormat="1" x14ac:dyDescent="0.25"/>
    <row r="2871" s="79" customFormat="1" x14ac:dyDescent="0.25"/>
    <row r="2872" s="79" customFormat="1" x14ac:dyDescent="0.25"/>
    <row r="2873" s="79" customFormat="1" x14ac:dyDescent="0.25"/>
    <row r="2874" s="79" customFormat="1" x14ac:dyDescent="0.25"/>
    <row r="2875" s="79" customFormat="1" x14ac:dyDescent="0.25"/>
    <row r="2876" s="79" customFormat="1" x14ac:dyDescent="0.25"/>
    <row r="2877" s="79" customFormat="1" x14ac:dyDescent="0.25"/>
    <row r="2878" s="79" customFormat="1" x14ac:dyDescent="0.25"/>
    <row r="2879" s="79" customFormat="1" x14ac:dyDescent="0.25"/>
    <row r="2880" s="79" customFormat="1" x14ac:dyDescent="0.25"/>
    <row r="2881" s="79" customFormat="1" x14ac:dyDescent="0.25"/>
    <row r="2882" s="79" customFormat="1" x14ac:dyDescent="0.25"/>
    <row r="2883" s="79" customFormat="1" x14ac:dyDescent="0.25"/>
    <row r="2884" s="79" customFormat="1" x14ac:dyDescent="0.25"/>
    <row r="2885" s="79" customFormat="1" x14ac:dyDescent="0.25"/>
    <row r="2886" s="79" customFormat="1" x14ac:dyDescent="0.25"/>
    <row r="2887" s="79" customFormat="1" x14ac:dyDescent="0.25"/>
    <row r="2888" s="79" customFormat="1" x14ac:dyDescent="0.25"/>
    <row r="2889" s="79" customFormat="1" x14ac:dyDescent="0.25"/>
    <row r="2890" s="79" customFormat="1" x14ac:dyDescent="0.25"/>
    <row r="2891" s="79" customFormat="1" x14ac:dyDescent="0.25"/>
    <row r="2892" s="79" customFormat="1" x14ac:dyDescent="0.25"/>
    <row r="2893" s="79" customFormat="1" x14ac:dyDescent="0.25"/>
    <row r="2894" s="79" customFormat="1" x14ac:dyDescent="0.25"/>
    <row r="2895" s="79" customFormat="1" x14ac:dyDescent="0.25"/>
    <row r="2896" s="79" customFormat="1" x14ac:dyDescent="0.25"/>
    <row r="2897" s="79" customFormat="1" x14ac:dyDescent="0.25"/>
    <row r="2898" s="79" customFormat="1" x14ac:dyDescent="0.25"/>
    <row r="2899" s="79" customFormat="1" x14ac:dyDescent="0.25"/>
    <row r="2900" s="79" customFormat="1" x14ac:dyDescent="0.25"/>
    <row r="2901" s="79" customFormat="1" x14ac:dyDescent="0.25"/>
    <row r="2902" s="79" customFormat="1" x14ac:dyDescent="0.25"/>
    <row r="2903" s="79" customFormat="1" x14ac:dyDescent="0.25"/>
    <row r="2904" s="79" customFormat="1" x14ac:dyDescent="0.25"/>
    <row r="2905" s="79" customFormat="1" x14ac:dyDescent="0.25"/>
    <row r="2906" s="79" customFormat="1" x14ac:dyDescent="0.25"/>
    <row r="2907" s="79" customFormat="1" x14ac:dyDescent="0.25"/>
    <row r="2908" s="79" customFormat="1" x14ac:dyDescent="0.25"/>
    <row r="2909" s="79" customFormat="1" x14ac:dyDescent="0.25"/>
    <row r="2910" s="79" customFormat="1" x14ac:dyDescent="0.25"/>
    <row r="2911" s="79" customFormat="1" x14ac:dyDescent="0.25"/>
    <row r="2912" s="79" customFormat="1" x14ac:dyDescent="0.25"/>
    <row r="2913" s="79" customFormat="1" x14ac:dyDescent="0.25"/>
    <row r="2914" s="79" customFormat="1" x14ac:dyDescent="0.25"/>
    <row r="2915" s="79" customFormat="1" x14ac:dyDescent="0.25"/>
    <row r="2916" s="79" customFormat="1" x14ac:dyDescent="0.25"/>
    <row r="2917" s="79" customFormat="1" x14ac:dyDescent="0.25"/>
    <row r="2918" s="79" customFormat="1" x14ac:dyDescent="0.25"/>
    <row r="2919" s="79" customFormat="1" x14ac:dyDescent="0.25"/>
    <row r="2920" s="79" customFormat="1" x14ac:dyDescent="0.25"/>
    <row r="2921" s="79" customFormat="1" x14ac:dyDescent="0.25"/>
    <row r="2922" s="79" customFormat="1" x14ac:dyDescent="0.25"/>
    <row r="2923" s="79" customFormat="1" x14ac:dyDescent="0.25"/>
    <row r="2924" s="79" customFormat="1" x14ac:dyDescent="0.25"/>
    <row r="2925" s="79" customFormat="1" x14ac:dyDescent="0.25"/>
    <row r="2926" s="79" customFormat="1" x14ac:dyDescent="0.25"/>
    <row r="2927" s="79" customFormat="1" x14ac:dyDescent="0.25"/>
    <row r="2928" s="79" customFormat="1" x14ac:dyDescent="0.25"/>
    <row r="2929" s="79" customFormat="1" x14ac:dyDescent="0.25"/>
    <row r="2930" s="79" customFormat="1" x14ac:dyDescent="0.25"/>
    <row r="2931" s="79" customFormat="1" x14ac:dyDescent="0.25"/>
    <row r="2932" s="79" customFormat="1" x14ac:dyDescent="0.25"/>
    <row r="2933" s="79" customFormat="1" x14ac:dyDescent="0.25"/>
    <row r="2934" s="79" customFormat="1" x14ac:dyDescent="0.25"/>
    <row r="2935" s="79" customFormat="1" x14ac:dyDescent="0.25"/>
    <row r="2936" s="79" customFormat="1" x14ac:dyDescent="0.25"/>
    <row r="2937" s="79" customFormat="1" x14ac:dyDescent="0.25"/>
    <row r="2938" s="79" customFormat="1" x14ac:dyDescent="0.25"/>
    <row r="2939" s="79" customFormat="1" x14ac:dyDescent="0.25"/>
    <row r="2940" s="79" customFormat="1" x14ac:dyDescent="0.25"/>
    <row r="2941" s="79" customFormat="1" x14ac:dyDescent="0.25"/>
    <row r="2942" s="79" customFormat="1" x14ac:dyDescent="0.25"/>
    <row r="2943" s="79" customFormat="1" x14ac:dyDescent="0.25"/>
    <row r="2944" s="79" customFormat="1" x14ac:dyDescent="0.25"/>
    <row r="2945" s="79" customFormat="1" x14ac:dyDescent="0.25"/>
    <row r="2946" s="79" customFormat="1" x14ac:dyDescent="0.25"/>
    <row r="2947" s="79" customFormat="1" x14ac:dyDescent="0.25"/>
    <row r="2948" s="79" customFormat="1" x14ac:dyDescent="0.25"/>
    <row r="2949" s="79" customFormat="1" x14ac:dyDescent="0.25"/>
    <row r="2950" s="79" customFormat="1" x14ac:dyDescent="0.25"/>
    <row r="2951" s="79" customFormat="1" x14ac:dyDescent="0.25"/>
    <row r="2952" s="79" customFormat="1" x14ac:dyDescent="0.25"/>
    <row r="2953" s="79" customFormat="1" x14ac:dyDescent="0.25"/>
    <row r="2954" s="79" customFormat="1" x14ac:dyDescent="0.25"/>
    <row r="2955" s="79" customFormat="1" x14ac:dyDescent="0.25"/>
    <row r="2956" s="79" customFormat="1" x14ac:dyDescent="0.25"/>
    <row r="2957" s="79" customFormat="1" x14ac:dyDescent="0.25"/>
    <row r="2958" s="79" customFormat="1" x14ac:dyDescent="0.25"/>
    <row r="2959" s="79" customFormat="1" x14ac:dyDescent="0.25"/>
    <row r="2960" s="79" customFormat="1" x14ac:dyDescent="0.25"/>
    <row r="2961" s="79" customFormat="1" x14ac:dyDescent="0.25"/>
    <row r="2962" s="79" customFormat="1" x14ac:dyDescent="0.25"/>
    <row r="2963" s="79" customFormat="1" x14ac:dyDescent="0.25"/>
    <row r="2964" s="79" customFormat="1" x14ac:dyDescent="0.25"/>
    <row r="2965" s="79" customFormat="1" x14ac:dyDescent="0.25"/>
    <row r="2966" s="79" customFormat="1" x14ac:dyDescent="0.25"/>
    <row r="2967" s="79" customFormat="1" x14ac:dyDescent="0.25"/>
    <row r="2968" s="79" customFormat="1" x14ac:dyDescent="0.25"/>
    <row r="2969" s="79" customFormat="1" x14ac:dyDescent="0.25"/>
    <row r="2970" s="79" customFormat="1" x14ac:dyDescent="0.25"/>
    <row r="2971" s="79" customFormat="1" x14ac:dyDescent="0.25"/>
    <row r="2972" s="79" customFormat="1" x14ac:dyDescent="0.25"/>
    <row r="2973" s="79" customFormat="1" x14ac:dyDescent="0.25"/>
    <row r="2974" s="79" customFormat="1" x14ac:dyDescent="0.25"/>
    <row r="2975" s="79" customFormat="1" x14ac:dyDescent="0.25"/>
    <row r="2976" s="79" customFormat="1" x14ac:dyDescent="0.25"/>
    <row r="2977" s="79" customFormat="1" x14ac:dyDescent="0.25"/>
    <row r="2978" s="79" customFormat="1" x14ac:dyDescent="0.25"/>
    <row r="2979" s="79" customFormat="1" x14ac:dyDescent="0.25"/>
    <row r="2980" s="79" customFormat="1" x14ac:dyDescent="0.25"/>
    <row r="2981" s="79" customFormat="1" x14ac:dyDescent="0.25"/>
    <row r="2982" s="79" customFormat="1" x14ac:dyDescent="0.25"/>
    <row r="2983" s="79" customFormat="1" x14ac:dyDescent="0.25"/>
    <row r="2984" s="79" customFormat="1" x14ac:dyDescent="0.25"/>
    <row r="2985" s="79" customFormat="1" x14ac:dyDescent="0.25"/>
    <row r="2986" s="79" customFormat="1" x14ac:dyDescent="0.25"/>
    <row r="2987" s="79" customFormat="1" x14ac:dyDescent="0.25"/>
    <row r="2988" s="79" customFormat="1" x14ac:dyDescent="0.25"/>
    <row r="2989" s="79" customFormat="1" x14ac:dyDescent="0.25"/>
    <row r="2990" s="79" customFormat="1" x14ac:dyDescent="0.25"/>
    <row r="2991" s="79" customFormat="1" x14ac:dyDescent="0.25"/>
    <row r="2992" s="79" customFormat="1" x14ac:dyDescent="0.25"/>
    <row r="2993" s="79" customFormat="1" x14ac:dyDescent="0.25"/>
    <row r="2994" s="79" customFormat="1" x14ac:dyDescent="0.25"/>
    <row r="2995" s="79" customFormat="1" x14ac:dyDescent="0.25"/>
    <row r="2996" s="79" customFormat="1" x14ac:dyDescent="0.25"/>
    <row r="2997" s="79" customFormat="1" x14ac:dyDescent="0.25"/>
    <row r="2998" s="79" customFormat="1" x14ac:dyDescent="0.25"/>
    <row r="2999" s="79" customFormat="1" x14ac:dyDescent="0.25"/>
    <row r="3000" s="79" customFormat="1" x14ac:dyDescent="0.25"/>
    <row r="3001" s="79" customFormat="1" x14ac:dyDescent="0.25"/>
    <row r="3002" s="79" customFormat="1" x14ac:dyDescent="0.25"/>
    <row r="3003" s="79" customFormat="1" x14ac:dyDescent="0.25"/>
    <row r="3004" s="79" customFormat="1" x14ac:dyDescent="0.25"/>
    <row r="3005" s="79" customFormat="1" x14ac:dyDescent="0.25"/>
    <row r="3006" s="79" customFormat="1" x14ac:dyDescent="0.25"/>
    <row r="3007" s="79" customFormat="1" x14ac:dyDescent="0.25"/>
    <row r="3008" s="79" customFormat="1" x14ac:dyDescent="0.25"/>
    <row r="3009" s="79" customFormat="1" x14ac:dyDescent="0.25"/>
    <row r="3010" s="79" customFormat="1" x14ac:dyDescent="0.25"/>
    <row r="3011" s="79" customFormat="1" x14ac:dyDescent="0.25"/>
    <row r="3012" s="79" customFormat="1" x14ac:dyDescent="0.25"/>
    <row r="3013" s="79" customFormat="1" x14ac:dyDescent="0.25"/>
    <row r="3014" s="79" customFormat="1" x14ac:dyDescent="0.25"/>
    <row r="3015" s="79" customFormat="1" x14ac:dyDescent="0.25"/>
    <row r="3016" s="79" customFormat="1" x14ac:dyDescent="0.25"/>
    <row r="3017" s="79" customFormat="1" x14ac:dyDescent="0.25"/>
    <row r="3018" s="79" customFormat="1" x14ac:dyDescent="0.25"/>
    <row r="3019" s="79" customFormat="1" x14ac:dyDescent="0.25"/>
    <row r="3020" s="79" customFormat="1" x14ac:dyDescent="0.25"/>
    <row r="3021" s="79" customFormat="1" x14ac:dyDescent="0.25"/>
    <row r="3022" s="79" customFormat="1" x14ac:dyDescent="0.25"/>
    <row r="3023" s="79" customFormat="1" x14ac:dyDescent="0.25"/>
    <row r="3024" s="79" customFormat="1" x14ac:dyDescent="0.25"/>
    <row r="3025" s="79" customFormat="1" x14ac:dyDescent="0.25"/>
    <row r="3026" s="79" customFormat="1" x14ac:dyDescent="0.25"/>
    <row r="3027" s="79" customFormat="1" x14ac:dyDescent="0.25"/>
    <row r="3028" s="79" customFormat="1" x14ac:dyDescent="0.25"/>
    <row r="3029" s="79" customFormat="1" x14ac:dyDescent="0.25"/>
    <row r="3030" s="79" customFormat="1" x14ac:dyDescent="0.25"/>
    <row r="3031" s="79" customFormat="1" x14ac:dyDescent="0.25"/>
    <row r="3032" s="79" customFormat="1" x14ac:dyDescent="0.25"/>
    <row r="3033" s="79" customFormat="1" x14ac:dyDescent="0.25"/>
    <row r="3034" s="79" customFormat="1" x14ac:dyDescent="0.25"/>
    <row r="3035" s="79" customFormat="1" x14ac:dyDescent="0.25"/>
    <row r="3036" s="79" customFormat="1" x14ac:dyDescent="0.25"/>
    <row r="3037" s="79" customFormat="1" x14ac:dyDescent="0.25"/>
    <row r="3038" s="79" customFormat="1" x14ac:dyDescent="0.25"/>
    <row r="3039" s="79" customFormat="1" x14ac:dyDescent="0.25"/>
    <row r="3040" s="79" customFormat="1" x14ac:dyDescent="0.25"/>
    <row r="3041" s="79" customFormat="1" x14ac:dyDescent="0.25"/>
    <row r="3042" s="79" customFormat="1" x14ac:dyDescent="0.25"/>
    <row r="3043" s="79" customFormat="1" x14ac:dyDescent="0.25"/>
    <row r="3044" s="79" customFormat="1" x14ac:dyDescent="0.25"/>
    <row r="3045" s="79" customFormat="1" x14ac:dyDescent="0.25"/>
    <row r="3046" s="79" customFormat="1" x14ac:dyDescent="0.25"/>
    <row r="3047" s="79" customFormat="1" x14ac:dyDescent="0.25"/>
    <row r="3048" s="79" customFormat="1" x14ac:dyDescent="0.25"/>
    <row r="3049" s="79" customFormat="1" x14ac:dyDescent="0.25"/>
    <row r="3050" s="79" customFormat="1" x14ac:dyDescent="0.25"/>
    <row r="3051" s="79" customFormat="1" x14ac:dyDescent="0.25"/>
    <row r="3052" s="79" customFormat="1" x14ac:dyDescent="0.25"/>
    <row r="3053" s="79" customFormat="1" x14ac:dyDescent="0.25"/>
    <row r="3054" s="79" customFormat="1" x14ac:dyDescent="0.25"/>
    <row r="3055" s="79" customFormat="1" x14ac:dyDescent="0.25"/>
    <row r="3056" s="79" customFormat="1" x14ac:dyDescent="0.25"/>
    <row r="3057" s="79" customFormat="1" x14ac:dyDescent="0.25"/>
    <row r="3058" s="79" customFormat="1" x14ac:dyDescent="0.25"/>
    <row r="3059" s="79" customFormat="1" x14ac:dyDescent="0.25"/>
    <row r="3060" s="79" customFormat="1" x14ac:dyDescent="0.25"/>
    <row r="3061" s="79" customFormat="1" x14ac:dyDescent="0.25"/>
    <row r="3062" s="79" customFormat="1" x14ac:dyDescent="0.25"/>
    <row r="3063" s="79" customFormat="1" x14ac:dyDescent="0.25"/>
    <row r="3064" s="79" customFormat="1" x14ac:dyDescent="0.25"/>
    <row r="3065" s="79" customFormat="1" x14ac:dyDescent="0.25"/>
    <row r="3066" s="79" customFormat="1" x14ac:dyDescent="0.25"/>
    <row r="3067" s="79" customFormat="1" x14ac:dyDescent="0.25"/>
    <row r="3068" s="79" customFormat="1" x14ac:dyDescent="0.25"/>
    <row r="3069" s="79" customFormat="1" x14ac:dyDescent="0.25"/>
    <row r="3070" s="79" customFormat="1" x14ac:dyDescent="0.25"/>
    <row r="3071" s="79" customFormat="1" x14ac:dyDescent="0.25"/>
    <row r="3072" s="79" customFormat="1" x14ac:dyDescent="0.25"/>
    <row r="3073" s="79" customFormat="1" x14ac:dyDescent="0.25"/>
    <row r="3074" s="79" customFormat="1" x14ac:dyDescent="0.25"/>
    <row r="3075" s="79" customFormat="1" x14ac:dyDescent="0.25"/>
    <row r="3076" s="79" customFormat="1" x14ac:dyDescent="0.25"/>
    <row r="3077" s="79" customFormat="1" x14ac:dyDescent="0.25"/>
    <row r="3078" s="79" customFormat="1" x14ac:dyDescent="0.25"/>
    <row r="3079" s="79" customFormat="1" x14ac:dyDescent="0.25"/>
    <row r="3080" s="79" customFormat="1" x14ac:dyDescent="0.25"/>
    <row r="3081" s="79" customFormat="1" x14ac:dyDescent="0.25"/>
    <row r="3082" s="79" customFormat="1" x14ac:dyDescent="0.25"/>
    <row r="3083" s="79" customFormat="1" x14ac:dyDescent="0.25"/>
    <row r="3084" s="79" customFormat="1" x14ac:dyDescent="0.25"/>
    <row r="3085" s="79" customFormat="1" x14ac:dyDescent="0.25"/>
    <row r="3086" s="79" customFormat="1" x14ac:dyDescent="0.25"/>
    <row r="3087" s="79" customFormat="1" x14ac:dyDescent="0.25"/>
    <row r="3088" s="79" customFormat="1" x14ac:dyDescent="0.25"/>
    <row r="3089" s="79" customFormat="1" x14ac:dyDescent="0.25"/>
    <row r="3090" s="79" customFormat="1" x14ac:dyDescent="0.25"/>
    <row r="3091" s="79" customFormat="1" x14ac:dyDescent="0.25"/>
    <row r="3092" s="79" customFormat="1" x14ac:dyDescent="0.25"/>
    <row r="3093" s="79" customFormat="1" x14ac:dyDescent="0.25"/>
    <row r="3094" s="79" customFormat="1" x14ac:dyDescent="0.25"/>
    <row r="3095" s="79" customFormat="1" x14ac:dyDescent="0.25"/>
    <row r="3096" s="79" customFormat="1" x14ac:dyDescent="0.25"/>
    <row r="3097" s="79" customFormat="1" x14ac:dyDescent="0.25"/>
    <row r="3098" s="79" customFormat="1" x14ac:dyDescent="0.25"/>
    <row r="3099" s="79" customFormat="1" x14ac:dyDescent="0.25"/>
    <row r="3100" s="79" customFormat="1" x14ac:dyDescent="0.25"/>
    <row r="3101" s="79" customFormat="1" x14ac:dyDescent="0.25"/>
    <row r="3102" s="79" customFormat="1" x14ac:dyDescent="0.25"/>
    <row r="3103" s="79" customFormat="1" x14ac:dyDescent="0.25"/>
    <row r="3104" s="79" customFormat="1" x14ac:dyDescent="0.25"/>
    <row r="3105" s="79" customFormat="1" x14ac:dyDescent="0.25"/>
    <row r="3106" s="79" customFormat="1" x14ac:dyDescent="0.25"/>
    <row r="3107" s="79" customFormat="1" x14ac:dyDescent="0.25"/>
    <row r="3108" s="79" customFormat="1" x14ac:dyDescent="0.25"/>
    <row r="3109" s="79" customFormat="1" x14ac:dyDescent="0.25"/>
    <row r="3110" s="79" customFormat="1" x14ac:dyDescent="0.25"/>
    <row r="3111" s="79" customFormat="1" x14ac:dyDescent="0.25"/>
    <row r="3112" s="79" customFormat="1" x14ac:dyDescent="0.25"/>
    <row r="3113" s="79" customFormat="1" x14ac:dyDescent="0.25"/>
    <row r="3114" s="79" customFormat="1" x14ac:dyDescent="0.25"/>
    <row r="3115" s="79" customFormat="1" x14ac:dyDescent="0.25"/>
    <row r="3116" s="79" customFormat="1" x14ac:dyDescent="0.25"/>
    <row r="3117" s="79" customFormat="1" x14ac:dyDescent="0.25"/>
    <row r="3118" s="79" customFormat="1" x14ac:dyDescent="0.25"/>
    <row r="3119" s="79" customFormat="1" x14ac:dyDescent="0.25"/>
    <row r="3120" s="79" customFormat="1" x14ac:dyDescent="0.25"/>
    <row r="3121" s="79" customFormat="1" x14ac:dyDescent="0.25"/>
    <row r="3122" s="79" customFormat="1" x14ac:dyDescent="0.25"/>
    <row r="3123" s="79" customFormat="1" x14ac:dyDescent="0.25"/>
    <row r="3124" s="79" customFormat="1" x14ac:dyDescent="0.25"/>
    <row r="3125" s="79" customFormat="1" x14ac:dyDescent="0.25"/>
    <row r="3126" s="79" customFormat="1" x14ac:dyDescent="0.25"/>
    <row r="3127" s="79" customFormat="1" x14ac:dyDescent="0.25"/>
    <row r="3128" s="79" customFormat="1" x14ac:dyDescent="0.25"/>
    <row r="3129" s="79" customFormat="1" x14ac:dyDescent="0.25"/>
    <row r="3130" s="79" customFormat="1" x14ac:dyDescent="0.25"/>
    <row r="3131" s="79" customFormat="1" x14ac:dyDescent="0.25"/>
    <row r="3132" s="79" customFormat="1" x14ac:dyDescent="0.25"/>
    <row r="3133" s="79" customFormat="1" x14ac:dyDescent="0.25"/>
    <row r="3134" s="79" customFormat="1" x14ac:dyDescent="0.25"/>
    <row r="3135" s="79" customFormat="1" x14ac:dyDescent="0.25"/>
    <row r="3136" s="79" customFormat="1" x14ac:dyDescent="0.25"/>
    <row r="3137" s="79" customFormat="1" x14ac:dyDescent="0.25"/>
    <row r="3138" s="79" customFormat="1" x14ac:dyDescent="0.25"/>
    <row r="3139" s="79" customFormat="1" x14ac:dyDescent="0.25"/>
    <row r="3140" s="79" customFormat="1" x14ac:dyDescent="0.25"/>
    <row r="3141" s="79" customFormat="1" x14ac:dyDescent="0.25"/>
    <row r="3142" s="79" customFormat="1" x14ac:dyDescent="0.25"/>
    <row r="3143" s="79" customFormat="1" x14ac:dyDescent="0.25"/>
    <row r="3144" s="79" customFormat="1" x14ac:dyDescent="0.25"/>
    <row r="3145" s="79" customFormat="1" x14ac:dyDescent="0.25"/>
    <row r="3146" s="79" customFormat="1" x14ac:dyDescent="0.25"/>
    <row r="3147" s="79" customFormat="1" x14ac:dyDescent="0.25"/>
    <row r="3148" s="79" customFormat="1" x14ac:dyDescent="0.25"/>
    <row r="3149" s="79" customFormat="1" x14ac:dyDescent="0.25"/>
    <row r="3150" s="79" customFormat="1" x14ac:dyDescent="0.25"/>
    <row r="3151" s="79" customFormat="1" x14ac:dyDescent="0.25"/>
    <row r="3152" s="79" customFormat="1" x14ac:dyDescent="0.25"/>
    <row r="3153" s="79" customFormat="1" x14ac:dyDescent="0.25"/>
    <row r="3154" s="79" customFormat="1" x14ac:dyDescent="0.25"/>
    <row r="3155" s="79" customFormat="1" x14ac:dyDescent="0.25"/>
    <row r="3156" s="79" customFormat="1" x14ac:dyDescent="0.25"/>
    <row r="3157" s="79" customFormat="1" x14ac:dyDescent="0.25"/>
    <row r="3158" s="79" customFormat="1" x14ac:dyDescent="0.25"/>
    <row r="3159" s="79" customFormat="1" x14ac:dyDescent="0.25"/>
    <row r="3160" s="79" customFormat="1" x14ac:dyDescent="0.25"/>
    <row r="3161" s="79" customFormat="1" x14ac:dyDescent="0.25"/>
    <row r="3162" s="79" customFormat="1" x14ac:dyDescent="0.25"/>
    <row r="3163" s="79" customFormat="1" x14ac:dyDescent="0.25"/>
    <row r="3164" s="79" customFormat="1" x14ac:dyDescent="0.25"/>
    <row r="3165" s="79" customFormat="1" x14ac:dyDescent="0.25"/>
    <row r="3166" s="79" customFormat="1" x14ac:dyDescent="0.25"/>
    <row r="3167" s="79" customFormat="1" x14ac:dyDescent="0.25"/>
    <row r="3168" s="79" customFormat="1" x14ac:dyDescent="0.25"/>
    <row r="3169" s="79" customFormat="1" x14ac:dyDescent="0.25"/>
    <row r="3170" s="79" customFormat="1" x14ac:dyDescent="0.25"/>
    <row r="3171" s="79" customFormat="1" x14ac:dyDescent="0.25"/>
    <row r="3172" s="79" customFormat="1" x14ac:dyDescent="0.25"/>
    <row r="3173" s="79" customFormat="1" x14ac:dyDescent="0.25"/>
    <row r="3174" s="79" customFormat="1" x14ac:dyDescent="0.25"/>
    <row r="3175" s="79" customFormat="1" x14ac:dyDescent="0.25"/>
    <row r="3176" s="79" customFormat="1" x14ac:dyDescent="0.25"/>
    <row r="3177" s="79" customFormat="1" x14ac:dyDescent="0.25"/>
    <row r="3178" s="79" customFormat="1" x14ac:dyDescent="0.25"/>
    <row r="3179" s="79" customFormat="1" x14ac:dyDescent="0.25"/>
    <row r="3180" s="79" customFormat="1" x14ac:dyDescent="0.25"/>
    <row r="3181" s="79" customFormat="1" x14ac:dyDescent="0.25"/>
    <row r="3182" s="79" customFormat="1" x14ac:dyDescent="0.25"/>
    <row r="3183" s="79" customFormat="1" x14ac:dyDescent="0.25"/>
    <row r="3184" s="79" customFormat="1" x14ac:dyDescent="0.25"/>
    <row r="3185" s="79" customFormat="1" x14ac:dyDescent="0.25"/>
    <row r="3186" s="79" customFormat="1" x14ac:dyDescent="0.25"/>
    <row r="3187" s="79" customFormat="1" x14ac:dyDescent="0.25"/>
    <row r="3188" s="79" customFormat="1" x14ac:dyDescent="0.25"/>
    <row r="3189" s="79" customFormat="1" x14ac:dyDescent="0.25"/>
    <row r="3190" s="79" customFormat="1" x14ac:dyDescent="0.25"/>
    <row r="3191" s="79" customFormat="1" x14ac:dyDescent="0.25"/>
    <row r="3192" s="79" customFormat="1" x14ac:dyDescent="0.25"/>
    <row r="3193" s="79" customFormat="1" x14ac:dyDescent="0.25"/>
    <row r="3194" s="79" customFormat="1" x14ac:dyDescent="0.25"/>
    <row r="3195" s="79" customFormat="1" x14ac:dyDescent="0.25"/>
    <row r="3196" s="79" customFormat="1" x14ac:dyDescent="0.25"/>
    <row r="3197" s="79" customFormat="1" x14ac:dyDescent="0.25"/>
    <row r="3198" s="79" customFormat="1" x14ac:dyDescent="0.25"/>
    <row r="3199" s="79" customFormat="1" x14ac:dyDescent="0.25"/>
    <row r="3200" s="79" customFormat="1" x14ac:dyDescent="0.25"/>
    <row r="3201" s="79" customFormat="1" x14ac:dyDescent="0.25"/>
    <row r="3202" s="79" customFormat="1" x14ac:dyDescent="0.25"/>
    <row r="3203" s="79" customFormat="1" x14ac:dyDescent="0.25"/>
    <row r="3204" s="79" customFormat="1" x14ac:dyDescent="0.25"/>
    <row r="3205" s="79" customFormat="1" x14ac:dyDescent="0.25"/>
    <row r="3206" s="79" customFormat="1" x14ac:dyDescent="0.25"/>
    <row r="3207" s="79" customFormat="1" x14ac:dyDescent="0.25"/>
    <row r="3208" s="79" customFormat="1" x14ac:dyDescent="0.25"/>
    <row r="3209" s="79" customFormat="1" x14ac:dyDescent="0.25"/>
    <row r="3210" s="79" customFormat="1" x14ac:dyDescent="0.25"/>
    <row r="3211" s="79" customFormat="1" x14ac:dyDescent="0.25"/>
    <row r="3212" s="79" customFormat="1" x14ac:dyDescent="0.25"/>
    <row r="3213" s="79" customFormat="1" x14ac:dyDescent="0.25"/>
    <row r="3214" s="79" customFormat="1" x14ac:dyDescent="0.25"/>
    <row r="3215" s="79" customFormat="1" x14ac:dyDescent="0.25"/>
    <row r="3216" s="79" customFormat="1" x14ac:dyDescent="0.25"/>
    <row r="3217" s="79" customFormat="1" x14ac:dyDescent="0.25"/>
    <row r="3218" s="79" customFormat="1" x14ac:dyDescent="0.25"/>
    <row r="3219" s="79" customFormat="1" x14ac:dyDescent="0.25"/>
    <row r="3220" s="79" customFormat="1" x14ac:dyDescent="0.25"/>
    <row r="3221" s="79" customFormat="1" x14ac:dyDescent="0.25"/>
    <row r="3222" s="79" customFormat="1" x14ac:dyDescent="0.25"/>
    <row r="3223" s="79" customFormat="1" x14ac:dyDescent="0.25"/>
    <row r="3224" s="79" customFormat="1" x14ac:dyDescent="0.25"/>
    <row r="3225" s="79" customFormat="1" x14ac:dyDescent="0.25"/>
    <row r="3226" s="79" customFormat="1" x14ac:dyDescent="0.25"/>
    <row r="3227" s="79" customFormat="1" x14ac:dyDescent="0.25"/>
    <row r="3228" s="79" customFormat="1" x14ac:dyDescent="0.25"/>
    <row r="3229" s="79" customFormat="1" x14ac:dyDescent="0.25"/>
    <row r="3230" s="79" customFormat="1" x14ac:dyDescent="0.25"/>
    <row r="3231" s="79" customFormat="1" x14ac:dyDescent="0.25"/>
    <row r="3232" s="79" customFormat="1" x14ac:dyDescent="0.25"/>
    <row r="3233" s="79" customFormat="1" x14ac:dyDescent="0.25"/>
    <row r="3234" s="79" customFormat="1" x14ac:dyDescent="0.25"/>
    <row r="3235" s="79" customFormat="1" x14ac:dyDescent="0.25"/>
    <row r="3236" s="79" customFormat="1" x14ac:dyDescent="0.25"/>
    <row r="3237" s="79" customFormat="1" x14ac:dyDescent="0.25"/>
    <row r="3238" s="79" customFormat="1" x14ac:dyDescent="0.25"/>
    <row r="3239" s="79" customFormat="1" x14ac:dyDescent="0.25"/>
    <row r="3240" s="79" customFormat="1" x14ac:dyDescent="0.25"/>
    <row r="3241" s="79" customFormat="1" x14ac:dyDescent="0.25"/>
    <row r="3242" s="79" customFormat="1" x14ac:dyDescent="0.25"/>
    <row r="3243" s="79" customFormat="1" x14ac:dyDescent="0.25"/>
    <row r="3244" s="79" customFormat="1" x14ac:dyDescent="0.25"/>
    <row r="3245" s="79" customFormat="1" x14ac:dyDescent="0.25"/>
    <row r="3246" s="79" customFormat="1" x14ac:dyDescent="0.25"/>
    <row r="3247" s="79" customFormat="1" x14ac:dyDescent="0.25"/>
    <row r="3248" s="79" customFormat="1" x14ac:dyDescent="0.25"/>
    <row r="3249" s="79" customFormat="1" x14ac:dyDescent="0.25"/>
    <row r="3250" s="79" customFormat="1" x14ac:dyDescent="0.25"/>
    <row r="3251" s="79" customFormat="1" x14ac:dyDescent="0.25"/>
    <row r="3252" s="79" customFormat="1" x14ac:dyDescent="0.25"/>
    <row r="3253" s="79" customFormat="1" x14ac:dyDescent="0.25"/>
    <row r="3254" s="79" customFormat="1" x14ac:dyDescent="0.25"/>
    <row r="3255" s="79" customFormat="1" x14ac:dyDescent="0.25"/>
    <row r="3256" s="79" customFormat="1" x14ac:dyDescent="0.25"/>
    <row r="3257" s="79" customFormat="1" x14ac:dyDescent="0.25"/>
    <row r="3258" s="79" customFormat="1" x14ac:dyDescent="0.25"/>
    <row r="3259" s="79" customFormat="1" x14ac:dyDescent="0.25"/>
    <row r="3260" s="79" customFormat="1" x14ac:dyDescent="0.25"/>
    <row r="3261" s="79" customFormat="1" x14ac:dyDescent="0.25"/>
    <row r="3262" s="79" customFormat="1" x14ac:dyDescent="0.25"/>
    <row r="3263" s="79" customFormat="1" x14ac:dyDescent="0.25"/>
    <row r="3264" s="79" customFormat="1" x14ac:dyDescent="0.25"/>
    <row r="3265" s="79" customFormat="1" x14ac:dyDescent="0.25"/>
    <row r="3266" s="79" customFormat="1" x14ac:dyDescent="0.25"/>
    <row r="3267" s="79" customFormat="1" x14ac:dyDescent="0.25"/>
    <row r="3268" s="79" customFormat="1" x14ac:dyDescent="0.25"/>
    <row r="3269" s="79" customFormat="1" x14ac:dyDescent="0.25"/>
    <row r="3270" s="79" customFormat="1" x14ac:dyDescent="0.25"/>
    <row r="3271" s="79" customFormat="1" x14ac:dyDescent="0.25"/>
    <row r="3272" s="79" customFormat="1" x14ac:dyDescent="0.25"/>
    <row r="3273" s="79" customFormat="1" x14ac:dyDescent="0.25"/>
    <row r="3274" s="79" customFormat="1" x14ac:dyDescent="0.25"/>
    <row r="3275" s="79" customFormat="1" x14ac:dyDescent="0.25"/>
    <row r="3276" s="79" customFormat="1" x14ac:dyDescent="0.25"/>
    <row r="3277" s="79" customFormat="1" x14ac:dyDescent="0.25"/>
    <row r="3278" s="79" customFormat="1" x14ac:dyDescent="0.25"/>
    <row r="3279" s="79" customFormat="1" x14ac:dyDescent="0.25"/>
    <row r="3280" s="79" customFormat="1" x14ac:dyDescent="0.25"/>
    <row r="3281" s="79" customFormat="1" x14ac:dyDescent="0.25"/>
    <row r="3282" s="79" customFormat="1" x14ac:dyDescent="0.25"/>
    <row r="3283" s="79" customFormat="1" x14ac:dyDescent="0.25"/>
    <row r="3284" s="79" customFormat="1" x14ac:dyDescent="0.25"/>
    <row r="3285" s="79" customFormat="1" x14ac:dyDescent="0.25"/>
    <row r="3286" s="79" customFormat="1" x14ac:dyDescent="0.25"/>
    <row r="3287" s="79" customFormat="1" x14ac:dyDescent="0.25"/>
    <row r="3288" s="79" customFormat="1" x14ac:dyDescent="0.25"/>
    <row r="3289" s="79" customFormat="1" x14ac:dyDescent="0.25"/>
    <row r="3290" s="79" customFormat="1" x14ac:dyDescent="0.25"/>
    <row r="3291" s="79" customFormat="1" x14ac:dyDescent="0.25"/>
    <row r="3292" s="79" customFormat="1" x14ac:dyDescent="0.25"/>
    <row r="3293" s="79" customFormat="1" x14ac:dyDescent="0.25"/>
    <row r="3294" s="79" customFormat="1" x14ac:dyDescent="0.25"/>
    <row r="3295" s="79" customFormat="1" x14ac:dyDescent="0.25"/>
    <row r="3296" s="79" customFormat="1" x14ac:dyDescent="0.25"/>
    <row r="3297" s="79" customFormat="1" x14ac:dyDescent="0.25"/>
    <row r="3298" s="79" customFormat="1" x14ac:dyDescent="0.25"/>
    <row r="3299" s="79" customFormat="1" x14ac:dyDescent="0.25"/>
    <row r="3300" s="79" customFormat="1" x14ac:dyDescent="0.25"/>
    <row r="3301" s="79" customFormat="1" x14ac:dyDescent="0.25"/>
    <row r="3302" s="79" customFormat="1" x14ac:dyDescent="0.25"/>
    <row r="3303" s="79" customFormat="1" x14ac:dyDescent="0.25"/>
    <row r="3304" s="79" customFormat="1" x14ac:dyDescent="0.25"/>
    <row r="3305" s="79" customFormat="1" x14ac:dyDescent="0.25"/>
    <row r="3306" s="79" customFormat="1" x14ac:dyDescent="0.25"/>
    <row r="3307" s="79" customFormat="1" x14ac:dyDescent="0.25"/>
    <row r="3308" s="79" customFormat="1" x14ac:dyDescent="0.25"/>
    <row r="3309" s="79" customFormat="1" x14ac:dyDescent="0.25"/>
    <row r="3310" s="79" customFormat="1" x14ac:dyDescent="0.25"/>
    <row r="3311" s="79" customFormat="1" x14ac:dyDescent="0.25"/>
    <row r="3312" s="79" customFormat="1" x14ac:dyDescent="0.25"/>
    <row r="3313" s="79" customFormat="1" x14ac:dyDescent="0.25"/>
    <row r="3314" s="79" customFormat="1" x14ac:dyDescent="0.25"/>
    <row r="3315" s="79" customFormat="1" x14ac:dyDescent="0.25"/>
    <row r="3316" s="79" customFormat="1" x14ac:dyDescent="0.25"/>
    <row r="3317" s="79" customFormat="1" x14ac:dyDescent="0.25"/>
    <row r="3318" s="79" customFormat="1" x14ac:dyDescent="0.25"/>
    <row r="3319" s="79" customFormat="1" x14ac:dyDescent="0.25"/>
    <row r="3320" s="79" customFormat="1" x14ac:dyDescent="0.25"/>
    <row r="3321" s="79" customFormat="1" x14ac:dyDescent="0.25"/>
    <row r="3322" s="79" customFormat="1" x14ac:dyDescent="0.25"/>
    <row r="3323" s="79" customFormat="1" x14ac:dyDescent="0.25"/>
    <row r="3324" s="79" customFormat="1" x14ac:dyDescent="0.25"/>
    <row r="3325" s="79" customFormat="1" x14ac:dyDescent="0.25"/>
    <row r="3326" s="79" customFormat="1" x14ac:dyDescent="0.25"/>
    <row r="3327" s="79" customFormat="1" x14ac:dyDescent="0.25"/>
    <row r="3328" s="79" customFormat="1" x14ac:dyDescent="0.25"/>
    <row r="3329" s="79" customFormat="1" x14ac:dyDescent="0.25"/>
    <row r="3330" s="79" customFormat="1" x14ac:dyDescent="0.25"/>
    <row r="3331" s="79" customFormat="1" x14ac:dyDescent="0.25"/>
    <row r="3332" s="79" customFormat="1" x14ac:dyDescent="0.25"/>
    <row r="3333" s="79" customFormat="1" x14ac:dyDescent="0.25"/>
    <row r="3334" s="79" customFormat="1" x14ac:dyDescent="0.25"/>
    <row r="3335" s="79" customFormat="1" x14ac:dyDescent="0.25"/>
    <row r="3336" s="79" customFormat="1" x14ac:dyDescent="0.25"/>
    <row r="3337" s="79" customFormat="1" x14ac:dyDescent="0.25"/>
    <row r="3338" s="79" customFormat="1" x14ac:dyDescent="0.25"/>
    <row r="3339" s="79" customFormat="1" x14ac:dyDescent="0.25"/>
    <row r="3340" s="79" customFormat="1" x14ac:dyDescent="0.25"/>
    <row r="3341" s="79" customFormat="1" x14ac:dyDescent="0.25"/>
    <row r="3342" s="79" customFormat="1" x14ac:dyDescent="0.25"/>
    <row r="3343" s="79" customFormat="1" x14ac:dyDescent="0.25"/>
    <row r="3344" s="79" customFormat="1" x14ac:dyDescent="0.25"/>
    <row r="3345" s="79" customFormat="1" x14ac:dyDescent="0.25"/>
    <row r="3346" s="79" customFormat="1" x14ac:dyDescent="0.25"/>
    <row r="3347" s="79" customFormat="1" x14ac:dyDescent="0.25"/>
    <row r="3348" s="79" customFormat="1" x14ac:dyDescent="0.25"/>
    <row r="3349" s="79" customFormat="1" x14ac:dyDescent="0.25"/>
    <row r="3350" s="79" customFormat="1" x14ac:dyDescent="0.25"/>
    <row r="3351" s="79" customFormat="1" x14ac:dyDescent="0.25"/>
    <row r="3352" s="79" customFormat="1" x14ac:dyDescent="0.25"/>
    <row r="3353" s="79" customFormat="1" x14ac:dyDescent="0.25"/>
    <row r="3354" s="79" customFormat="1" x14ac:dyDescent="0.25"/>
    <row r="3355" s="79" customFormat="1" x14ac:dyDescent="0.25"/>
    <row r="3356" s="79" customFormat="1" x14ac:dyDescent="0.25"/>
    <row r="3357" s="79" customFormat="1" x14ac:dyDescent="0.25"/>
    <row r="3358" s="79" customFormat="1" x14ac:dyDescent="0.25"/>
    <row r="3359" s="79" customFormat="1" x14ac:dyDescent="0.25"/>
    <row r="3360" s="79" customFormat="1" x14ac:dyDescent="0.25"/>
    <row r="3361" s="79" customFormat="1" x14ac:dyDescent="0.25"/>
    <row r="3362" s="79" customFormat="1" x14ac:dyDescent="0.25"/>
    <row r="3363" s="79" customFormat="1" x14ac:dyDescent="0.25"/>
    <row r="3364" s="79" customFormat="1" x14ac:dyDescent="0.25"/>
    <row r="3365" s="79" customFormat="1" x14ac:dyDescent="0.25"/>
    <row r="3366" s="79" customFormat="1" x14ac:dyDescent="0.25"/>
    <row r="3367" s="79" customFormat="1" x14ac:dyDescent="0.25"/>
    <row r="3368" s="79" customFormat="1" x14ac:dyDescent="0.25"/>
    <row r="3369" s="79" customFormat="1" x14ac:dyDescent="0.25"/>
    <row r="3370" s="79" customFormat="1" x14ac:dyDescent="0.25"/>
    <row r="3371" s="79" customFormat="1" x14ac:dyDescent="0.25"/>
    <row r="3372" s="79" customFormat="1" x14ac:dyDescent="0.25"/>
    <row r="3373" s="79" customFormat="1" x14ac:dyDescent="0.25"/>
    <row r="3374" s="79" customFormat="1" x14ac:dyDescent="0.25"/>
    <row r="3375" s="79" customFormat="1" x14ac:dyDescent="0.25"/>
    <row r="3376" s="79" customFormat="1" x14ac:dyDescent="0.25"/>
    <row r="3377" s="79" customFormat="1" x14ac:dyDescent="0.25"/>
    <row r="3378" s="79" customFormat="1" x14ac:dyDescent="0.25"/>
    <row r="3379" s="79" customFormat="1" x14ac:dyDescent="0.25"/>
    <row r="3380" s="79" customFormat="1" x14ac:dyDescent="0.25"/>
    <row r="3381" s="79" customFormat="1" x14ac:dyDescent="0.25"/>
    <row r="3382" s="79" customFormat="1" x14ac:dyDescent="0.25"/>
    <row r="3383" s="79" customFormat="1" x14ac:dyDescent="0.25"/>
    <row r="3384" s="79" customFormat="1" x14ac:dyDescent="0.25"/>
    <row r="3385" s="79" customFormat="1" x14ac:dyDescent="0.25"/>
    <row r="3386" s="79" customFormat="1" x14ac:dyDescent="0.25"/>
    <row r="3387" s="79" customFormat="1" x14ac:dyDescent="0.25"/>
    <row r="3388" s="79" customFormat="1" x14ac:dyDescent="0.25"/>
    <row r="3389" s="79" customFormat="1" x14ac:dyDescent="0.25"/>
    <row r="3390" s="79" customFormat="1" x14ac:dyDescent="0.25"/>
    <row r="3391" s="79" customFormat="1" x14ac:dyDescent="0.25"/>
    <row r="3392" s="79" customFormat="1" x14ac:dyDescent="0.25"/>
    <row r="3393" s="79" customFormat="1" x14ac:dyDescent="0.25"/>
    <row r="3394" s="79" customFormat="1" x14ac:dyDescent="0.25"/>
    <row r="3395" s="79" customFormat="1" x14ac:dyDescent="0.25"/>
    <row r="3396" s="79" customFormat="1" x14ac:dyDescent="0.25"/>
    <row r="3397" s="79" customFormat="1" x14ac:dyDescent="0.25"/>
    <row r="3398" s="79" customFormat="1" x14ac:dyDescent="0.25"/>
    <row r="3399" s="79" customFormat="1" x14ac:dyDescent="0.25"/>
    <row r="3400" s="79" customFormat="1" x14ac:dyDescent="0.25"/>
    <row r="3401" s="79" customFormat="1" x14ac:dyDescent="0.25"/>
    <row r="3402" s="79" customFormat="1" x14ac:dyDescent="0.25"/>
    <row r="3403" s="79" customFormat="1" x14ac:dyDescent="0.25"/>
    <row r="3404" s="79" customFormat="1" x14ac:dyDescent="0.25"/>
    <row r="3405" s="79" customFormat="1" x14ac:dyDescent="0.25"/>
    <row r="3406" s="79" customFormat="1" x14ac:dyDescent="0.25"/>
    <row r="3407" s="79" customFormat="1" x14ac:dyDescent="0.25"/>
    <row r="3408" s="79" customFormat="1" x14ac:dyDescent="0.25"/>
    <row r="3409" s="79" customFormat="1" x14ac:dyDescent="0.25"/>
    <row r="3410" s="79" customFormat="1" x14ac:dyDescent="0.25"/>
    <row r="3411" s="79" customFormat="1" x14ac:dyDescent="0.25"/>
    <row r="3412" s="79" customFormat="1" x14ac:dyDescent="0.25"/>
    <row r="3413" s="79" customFormat="1" x14ac:dyDescent="0.25"/>
    <row r="3414" s="79" customFormat="1" x14ac:dyDescent="0.25"/>
    <row r="3415" s="79" customFormat="1" x14ac:dyDescent="0.25"/>
    <row r="3416" s="79" customFormat="1" x14ac:dyDescent="0.25"/>
    <row r="3417" s="79" customFormat="1" x14ac:dyDescent="0.25"/>
    <row r="3418" s="79" customFormat="1" x14ac:dyDescent="0.25"/>
    <row r="3419" s="79" customFormat="1" x14ac:dyDescent="0.25"/>
    <row r="3420" s="79" customFormat="1" x14ac:dyDescent="0.25"/>
    <row r="3421" s="79" customFormat="1" x14ac:dyDescent="0.25"/>
    <row r="3422" s="79" customFormat="1" x14ac:dyDescent="0.25"/>
    <row r="3423" s="79" customFormat="1" x14ac:dyDescent="0.25"/>
    <row r="3424" s="79" customFormat="1" x14ac:dyDescent="0.25"/>
    <row r="3425" s="79" customFormat="1" x14ac:dyDescent="0.25"/>
    <row r="3426" s="79" customFormat="1" x14ac:dyDescent="0.25"/>
    <row r="3427" s="79" customFormat="1" x14ac:dyDescent="0.25"/>
    <row r="3428" s="79" customFormat="1" x14ac:dyDescent="0.25"/>
    <row r="3429" s="79" customFormat="1" x14ac:dyDescent="0.25"/>
    <row r="3430" s="79" customFormat="1" x14ac:dyDescent="0.25"/>
    <row r="3431" s="79" customFormat="1" x14ac:dyDescent="0.25"/>
    <row r="3432" s="79" customFormat="1" x14ac:dyDescent="0.25"/>
    <row r="3433" s="79" customFormat="1" x14ac:dyDescent="0.25"/>
    <row r="3434" s="79" customFormat="1" x14ac:dyDescent="0.25"/>
    <row r="3435" s="79" customFormat="1" x14ac:dyDescent="0.25"/>
    <row r="3436" s="79" customFormat="1" x14ac:dyDescent="0.25"/>
    <row r="3437" s="79" customFormat="1" x14ac:dyDescent="0.25"/>
    <row r="3438" s="79" customFormat="1" x14ac:dyDescent="0.25"/>
    <row r="3439" s="79" customFormat="1" x14ac:dyDescent="0.25"/>
    <row r="3440" s="79" customFormat="1" x14ac:dyDescent="0.25"/>
    <row r="3441" s="79" customFormat="1" x14ac:dyDescent="0.25"/>
    <row r="3442" s="79" customFormat="1" x14ac:dyDescent="0.25"/>
    <row r="3443" s="79" customFormat="1" x14ac:dyDescent="0.25"/>
    <row r="3444" s="79" customFormat="1" x14ac:dyDescent="0.25"/>
    <row r="3445" s="79" customFormat="1" x14ac:dyDescent="0.25"/>
    <row r="3446" s="79" customFormat="1" x14ac:dyDescent="0.25"/>
    <row r="3447" s="79" customFormat="1" x14ac:dyDescent="0.25"/>
    <row r="3448" s="79" customFormat="1" x14ac:dyDescent="0.25"/>
    <row r="3449" s="79" customFormat="1" x14ac:dyDescent="0.25"/>
    <row r="3450" s="79" customFormat="1" x14ac:dyDescent="0.25"/>
    <row r="3451" s="79" customFormat="1" x14ac:dyDescent="0.25"/>
    <row r="3452" s="79" customFormat="1" x14ac:dyDescent="0.25"/>
    <row r="3453" s="79" customFormat="1" x14ac:dyDescent="0.25"/>
    <row r="3454" s="79" customFormat="1" x14ac:dyDescent="0.25"/>
    <row r="3455" s="79" customFormat="1" x14ac:dyDescent="0.25"/>
    <row r="3456" s="79" customFormat="1" x14ac:dyDescent="0.25"/>
    <row r="3457" s="79" customFormat="1" x14ac:dyDescent="0.25"/>
    <row r="3458" s="79" customFormat="1" x14ac:dyDescent="0.25"/>
    <row r="3459" s="79" customFormat="1" x14ac:dyDescent="0.25"/>
    <row r="3460" s="79" customFormat="1" x14ac:dyDescent="0.25"/>
    <row r="3461" s="79" customFormat="1" x14ac:dyDescent="0.25"/>
    <row r="3462" s="79" customFormat="1" x14ac:dyDescent="0.25"/>
    <row r="3463" s="79" customFormat="1" x14ac:dyDescent="0.25"/>
    <row r="3464" s="79" customFormat="1" x14ac:dyDescent="0.25"/>
    <row r="3465" s="79" customFormat="1" x14ac:dyDescent="0.25"/>
    <row r="3466" s="79" customFormat="1" x14ac:dyDescent="0.25"/>
    <row r="3467" s="79" customFormat="1" x14ac:dyDescent="0.25"/>
    <row r="3468" s="79" customFormat="1" x14ac:dyDescent="0.25"/>
    <row r="3469" s="79" customFormat="1" x14ac:dyDescent="0.25"/>
    <row r="3470" s="79" customFormat="1" x14ac:dyDescent="0.25"/>
    <row r="3471" s="79" customFormat="1" x14ac:dyDescent="0.25"/>
    <row r="3472" s="79" customFormat="1" x14ac:dyDescent="0.25"/>
    <row r="3473" s="79" customFormat="1" x14ac:dyDescent="0.25"/>
    <row r="3474" s="79" customFormat="1" x14ac:dyDescent="0.25"/>
    <row r="3475" s="79" customFormat="1" x14ac:dyDescent="0.25"/>
    <row r="3476" s="79" customFormat="1" x14ac:dyDescent="0.25"/>
    <row r="3477" s="79" customFormat="1" x14ac:dyDescent="0.25"/>
    <row r="3478" s="79" customFormat="1" x14ac:dyDescent="0.25"/>
    <row r="3479" s="79" customFormat="1" x14ac:dyDescent="0.25"/>
    <row r="3480" s="79" customFormat="1" x14ac:dyDescent="0.25"/>
    <row r="3481" s="79" customFormat="1" x14ac:dyDescent="0.25"/>
    <row r="3482" s="79" customFormat="1" x14ac:dyDescent="0.25"/>
    <row r="3483" s="79" customFormat="1" x14ac:dyDescent="0.25"/>
    <row r="3484" s="79" customFormat="1" x14ac:dyDescent="0.25"/>
    <row r="3485" s="79" customFormat="1" x14ac:dyDescent="0.25"/>
    <row r="3486" s="79" customFormat="1" x14ac:dyDescent="0.25"/>
    <row r="3487" s="79" customFormat="1" x14ac:dyDescent="0.25"/>
    <row r="3488" s="79" customFormat="1" x14ac:dyDescent="0.25"/>
    <row r="3489" s="79" customFormat="1" x14ac:dyDescent="0.25"/>
    <row r="3490" s="79" customFormat="1" x14ac:dyDescent="0.25"/>
    <row r="3491" s="79" customFormat="1" x14ac:dyDescent="0.25"/>
    <row r="3492" s="79" customFormat="1" x14ac:dyDescent="0.25"/>
    <row r="3493" s="79" customFormat="1" x14ac:dyDescent="0.25"/>
    <row r="3494" s="79" customFormat="1" x14ac:dyDescent="0.25"/>
    <row r="3495" s="79" customFormat="1" x14ac:dyDescent="0.25"/>
    <row r="3496" s="79" customFormat="1" x14ac:dyDescent="0.25"/>
    <row r="3497" s="79" customFormat="1" x14ac:dyDescent="0.25"/>
    <row r="3498" s="79" customFormat="1" x14ac:dyDescent="0.25"/>
    <row r="3499" s="79" customFormat="1" x14ac:dyDescent="0.25"/>
    <row r="3500" s="79" customFormat="1" x14ac:dyDescent="0.25"/>
    <row r="3501" s="79" customFormat="1" x14ac:dyDescent="0.25"/>
    <row r="3502" s="79" customFormat="1" x14ac:dyDescent="0.25"/>
    <row r="3503" s="79" customFormat="1" x14ac:dyDescent="0.25"/>
    <row r="3504" s="79" customFormat="1" x14ac:dyDescent="0.25"/>
    <row r="3505" s="79" customFormat="1" x14ac:dyDescent="0.25"/>
    <row r="3506" s="79" customFormat="1" x14ac:dyDescent="0.25"/>
    <row r="3507" s="79" customFormat="1" x14ac:dyDescent="0.25"/>
    <row r="3508" s="79" customFormat="1" x14ac:dyDescent="0.25"/>
    <row r="3509" s="79" customFormat="1" x14ac:dyDescent="0.25"/>
    <row r="3510" s="79" customFormat="1" x14ac:dyDescent="0.25"/>
    <row r="3511" s="79" customFormat="1" x14ac:dyDescent="0.25"/>
    <row r="3512" s="79" customFormat="1" x14ac:dyDescent="0.25"/>
    <row r="3513" s="79" customFormat="1" x14ac:dyDescent="0.25"/>
    <row r="3514" s="79" customFormat="1" x14ac:dyDescent="0.25"/>
    <row r="3515" s="79" customFormat="1" x14ac:dyDescent="0.25"/>
    <row r="3516" s="79" customFormat="1" x14ac:dyDescent="0.25"/>
    <row r="3517" s="79" customFormat="1" x14ac:dyDescent="0.25"/>
    <row r="3518" s="79" customFormat="1" x14ac:dyDescent="0.25"/>
    <row r="3519" s="79" customFormat="1" x14ac:dyDescent="0.25"/>
    <row r="3520" s="79" customFormat="1" x14ac:dyDescent="0.25"/>
    <row r="3521" s="79" customFormat="1" x14ac:dyDescent="0.25"/>
    <row r="3522" s="79" customFormat="1" x14ac:dyDescent="0.25"/>
    <row r="3523" s="79" customFormat="1" x14ac:dyDescent="0.25"/>
    <row r="3524" s="79" customFormat="1" x14ac:dyDescent="0.25"/>
    <row r="3525" s="79" customFormat="1" x14ac:dyDescent="0.25"/>
    <row r="3526" s="79" customFormat="1" x14ac:dyDescent="0.25"/>
    <row r="3527" s="79" customFormat="1" x14ac:dyDescent="0.25"/>
    <row r="3528" s="79" customFormat="1" x14ac:dyDescent="0.25"/>
    <row r="3529" s="79" customFormat="1" x14ac:dyDescent="0.25"/>
    <row r="3530" s="79" customFormat="1" x14ac:dyDescent="0.25"/>
    <row r="3531" s="79" customFormat="1" x14ac:dyDescent="0.25"/>
    <row r="3532" s="79" customFormat="1" x14ac:dyDescent="0.25"/>
    <row r="3533" s="79" customFormat="1" x14ac:dyDescent="0.25"/>
    <row r="3534" s="79" customFormat="1" x14ac:dyDescent="0.25"/>
    <row r="3535" s="79" customFormat="1" x14ac:dyDescent="0.25"/>
    <row r="3536" s="79" customFormat="1" x14ac:dyDescent="0.25"/>
    <row r="3537" s="79" customFormat="1" x14ac:dyDescent="0.25"/>
    <row r="3538" s="79" customFormat="1" x14ac:dyDescent="0.25"/>
    <row r="3539" s="79" customFormat="1" x14ac:dyDescent="0.25"/>
    <row r="3540" s="79" customFormat="1" x14ac:dyDescent="0.25"/>
    <row r="3541" s="79" customFormat="1" x14ac:dyDescent="0.25"/>
    <row r="3542" s="79" customFormat="1" x14ac:dyDescent="0.25"/>
    <row r="3543" s="79" customFormat="1" x14ac:dyDescent="0.25"/>
    <row r="3544" s="79" customFormat="1" x14ac:dyDescent="0.25"/>
    <row r="3545" s="79" customFormat="1" x14ac:dyDescent="0.25"/>
    <row r="3546" s="79" customFormat="1" x14ac:dyDescent="0.25"/>
    <row r="3547" s="79" customFormat="1" x14ac:dyDescent="0.25"/>
    <row r="3548" s="79" customFormat="1" x14ac:dyDescent="0.25"/>
    <row r="3549" s="79" customFormat="1" x14ac:dyDescent="0.25"/>
    <row r="3550" s="79" customFormat="1" x14ac:dyDescent="0.25"/>
    <row r="3551" s="79" customFormat="1" x14ac:dyDescent="0.25"/>
    <row r="3552" s="79" customFormat="1" x14ac:dyDescent="0.25"/>
    <row r="3553" s="79" customFormat="1" x14ac:dyDescent="0.25"/>
    <row r="3554" s="79" customFormat="1" x14ac:dyDescent="0.25"/>
    <row r="3555" s="79" customFormat="1" x14ac:dyDescent="0.25"/>
    <row r="3556" s="79" customFormat="1" x14ac:dyDescent="0.25"/>
    <row r="3557" s="79" customFormat="1" x14ac:dyDescent="0.25"/>
    <row r="3558" s="79" customFormat="1" x14ac:dyDescent="0.25"/>
    <row r="3559" s="79" customFormat="1" x14ac:dyDescent="0.25"/>
    <row r="3560" s="79" customFormat="1" x14ac:dyDescent="0.25"/>
    <row r="3561" s="79" customFormat="1" x14ac:dyDescent="0.25"/>
    <row r="3562" s="79" customFormat="1" x14ac:dyDescent="0.25"/>
    <row r="3563" s="79" customFormat="1" x14ac:dyDescent="0.25"/>
    <row r="3564" s="79" customFormat="1" x14ac:dyDescent="0.25"/>
    <row r="3565" s="79" customFormat="1" x14ac:dyDescent="0.25"/>
    <row r="3566" s="79" customFormat="1" x14ac:dyDescent="0.25"/>
    <row r="3567" s="79" customFormat="1" x14ac:dyDescent="0.25"/>
    <row r="3568" s="79" customFormat="1" x14ac:dyDescent="0.25"/>
    <row r="3569" s="79" customFormat="1" x14ac:dyDescent="0.25"/>
    <row r="3570" s="79" customFormat="1" x14ac:dyDescent="0.25"/>
    <row r="3571" s="79" customFormat="1" x14ac:dyDescent="0.25"/>
    <row r="3572" s="79" customFormat="1" x14ac:dyDescent="0.25"/>
    <row r="3573" s="79" customFormat="1" x14ac:dyDescent="0.25"/>
    <row r="3574" s="79" customFormat="1" x14ac:dyDescent="0.25"/>
    <row r="3575" s="79" customFormat="1" x14ac:dyDescent="0.25"/>
    <row r="3576" s="79" customFormat="1" x14ac:dyDescent="0.25"/>
    <row r="3577" s="79" customFormat="1" x14ac:dyDescent="0.25"/>
    <row r="3578" s="79" customFormat="1" x14ac:dyDescent="0.25"/>
    <row r="3579" s="79" customFormat="1" x14ac:dyDescent="0.25"/>
    <row r="3580" s="79" customFormat="1" x14ac:dyDescent="0.25"/>
    <row r="3581" s="79" customFormat="1" x14ac:dyDescent="0.25"/>
    <row r="3582" s="79" customFormat="1" x14ac:dyDescent="0.25"/>
    <row r="3583" s="79" customFormat="1" x14ac:dyDescent="0.25"/>
    <row r="3584" s="79" customFormat="1" x14ac:dyDescent="0.25"/>
    <row r="3585" s="79" customFormat="1" x14ac:dyDescent="0.25"/>
    <row r="3586" s="79" customFormat="1" x14ac:dyDescent="0.25"/>
    <row r="3587" s="79" customFormat="1" x14ac:dyDescent="0.25"/>
    <row r="3588" s="79" customFormat="1" x14ac:dyDescent="0.25"/>
    <row r="3589" s="79" customFormat="1" x14ac:dyDescent="0.25"/>
    <row r="3590" s="79" customFormat="1" x14ac:dyDescent="0.25"/>
    <row r="3591" s="79" customFormat="1" x14ac:dyDescent="0.25"/>
    <row r="3592" s="79" customFormat="1" x14ac:dyDescent="0.25"/>
    <row r="3593" s="79" customFormat="1" x14ac:dyDescent="0.25"/>
    <row r="3594" s="79" customFormat="1" x14ac:dyDescent="0.25"/>
    <row r="3595" s="79" customFormat="1" x14ac:dyDescent="0.25"/>
    <row r="3596" s="79" customFormat="1" x14ac:dyDescent="0.25"/>
    <row r="3597" s="79" customFormat="1" x14ac:dyDescent="0.25"/>
    <row r="3598" s="79" customFormat="1" x14ac:dyDescent="0.25"/>
    <row r="3599" s="79" customFormat="1" x14ac:dyDescent="0.25"/>
    <row r="3600" s="79" customFormat="1" x14ac:dyDescent="0.25"/>
    <row r="3601" s="79" customFormat="1" x14ac:dyDescent="0.25"/>
    <row r="3602" s="79" customFormat="1" x14ac:dyDescent="0.25"/>
    <row r="3603" s="79" customFormat="1" x14ac:dyDescent="0.25"/>
    <row r="3604" s="79" customFormat="1" x14ac:dyDescent="0.25"/>
    <row r="3605" s="79" customFormat="1" x14ac:dyDescent="0.25"/>
    <row r="3606" s="79" customFormat="1" x14ac:dyDescent="0.25"/>
    <row r="3607" s="79" customFormat="1" x14ac:dyDescent="0.25"/>
    <row r="3608" s="79" customFormat="1" x14ac:dyDescent="0.25"/>
    <row r="3609" s="79" customFormat="1" x14ac:dyDescent="0.25"/>
    <row r="3610" s="79" customFormat="1" x14ac:dyDescent="0.25"/>
    <row r="3611" s="79" customFormat="1" x14ac:dyDescent="0.25"/>
    <row r="3612" s="79" customFormat="1" x14ac:dyDescent="0.25"/>
    <row r="3613" s="79" customFormat="1" x14ac:dyDescent="0.25"/>
    <row r="3614" s="79" customFormat="1" x14ac:dyDescent="0.25"/>
    <row r="3615" s="79" customFormat="1" x14ac:dyDescent="0.25"/>
    <row r="3616" s="79" customFormat="1" x14ac:dyDescent="0.25"/>
    <row r="3617" s="79" customFormat="1" x14ac:dyDescent="0.25"/>
    <row r="3618" s="79" customFormat="1" x14ac:dyDescent="0.25"/>
    <row r="3619" s="79" customFormat="1" x14ac:dyDescent="0.25"/>
    <row r="3620" s="79" customFormat="1" x14ac:dyDescent="0.25"/>
    <row r="3621" s="79" customFormat="1" x14ac:dyDescent="0.25"/>
    <row r="3622" s="79" customFormat="1" x14ac:dyDescent="0.25"/>
    <row r="3623" s="79" customFormat="1" x14ac:dyDescent="0.25"/>
    <row r="3624" s="79" customFormat="1" x14ac:dyDescent="0.25"/>
    <row r="3625" s="79" customFormat="1" x14ac:dyDescent="0.25"/>
    <row r="3626" s="79" customFormat="1" x14ac:dyDescent="0.25"/>
    <row r="3627" s="79" customFormat="1" x14ac:dyDescent="0.25"/>
    <row r="3628" s="79" customFormat="1" x14ac:dyDescent="0.25"/>
    <row r="3629" s="79" customFormat="1" x14ac:dyDescent="0.25"/>
    <row r="3630" s="79" customFormat="1" x14ac:dyDescent="0.25"/>
    <row r="3631" s="79" customFormat="1" x14ac:dyDescent="0.25"/>
    <row r="3632" s="79" customFormat="1" x14ac:dyDescent="0.25"/>
    <row r="3633" s="79" customFormat="1" x14ac:dyDescent="0.25"/>
    <row r="3634" s="79" customFormat="1" x14ac:dyDescent="0.25"/>
    <row r="3635" s="79" customFormat="1" x14ac:dyDescent="0.25"/>
    <row r="3636" s="79" customFormat="1" x14ac:dyDescent="0.25"/>
    <row r="3637" s="79" customFormat="1" x14ac:dyDescent="0.25"/>
    <row r="3638" s="79" customFormat="1" x14ac:dyDescent="0.25"/>
    <row r="3639" s="79" customFormat="1" x14ac:dyDescent="0.25"/>
    <row r="3640" s="79" customFormat="1" x14ac:dyDescent="0.25"/>
    <row r="3641" s="79" customFormat="1" x14ac:dyDescent="0.25"/>
    <row r="3642" s="79" customFormat="1" x14ac:dyDescent="0.25"/>
    <row r="3643" s="79" customFormat="1" x14ac:dyDescent="0.25"/>
    <row r="3644" s="79" customFormat="1" x14ac:dyDescent="0.25"/>
    <row r="3645" s="79" customFormat="1" x14ac:dyDescent="0.25"/>
    <row r="3646" s="79" customFormat="1" x14ac:dyDescent="0.25"/>
    <row r="3647" s="79" customFormat="1" x14ac:dyDescent="0.25"/>
    <row r="3648" s="79" customFormat="1" x14ac:dyDescent="0.25"/>
    <row r="3649" s="79" customFormat="1" x14ac:dyDescent="0.25"/>
    <row r="3650" s="79" customFormat="1" x14ac:dyDescent="0.25"/>
    <row r="3651" s="79" customFormat="1" x14ac:dyDescent="0.25"/>
    <row r="3652" s="79" customFormat="1" x14ac:dyDescent="0.25"/>
    <row r="3653" s="79" customFormat="1" x14ac:dyDescent="0.25"/>
    <row r="3654" s="79" customFormat="1" x14ac:dyDescent="0.25"/>
    <row r="3655" s="79" customFormat="1" x14ac:dyDescent="0.25"/>
    <row r="3656" s="79" customFormat="1" x14ac:dyDescent="0.25"/>
    <row r="3657" s="79" customFormat="1" x14ac:dyDescent="0.25"/>
    <row r="3658" s="79" customFormat="1" x14ac:dyDescent="0.25"/>
    <row r="3659" s="79" customFormat="1" x14ac:dyDescent="0.25"/>
    <row r="3660" s="79" customFormat="1" x14ac:dyDescent="0.25"/>
    <row r="3661" s="79" customFormat="1" x14ac:dyDescent="0.25"/>
    <row r="3662" s="79" customFormat="1" x14ac:dyDescent="0.25"/>
    <row r="3663" s="79" customFormat="1" x14ac:dyDescent="0.25"/>
    <row r="3664" s="79" customFormat="1" x14ac:dyDescent="0.25"/>
    <row r="3665" s="79" customFormat="1" x14ac:dyDescent="0.25"/>
    <row r="3666" s="79" customFormat="1" x14ac:dyDescent="0.25"/>
    <row r="3667" s="79" customFormat="1" x14ac:dyDescent="0.25"/>
    <row r="3668" s="79" customFormat="1" x14ac:dyDescent="0.25"/>
    <row r="3669" s="79" customFormat="1" x14ac:dyDescent="0.25"/>
    <row r="3670" s="79" customFormat="1" x14ac:dyDescent="0.25"/>
    <row r="3671" s="79" customFormat="1" x14ac:dyDescent="0.25"/>
    <row r="3672" s="79" customFormat="1" x14ac:dyDescent="0.25"/>
    <row r="3673" s="79" customFormat="1" x14ac:dyDescent="0.25"/>
    <row r="3674" s="79" customFormat="1" x14ac:dyDescent="0.25"/>
    <row r="3675" s="79" customFormat="1" x14ac:dyDescent="0.25"/>
    <row r="3676" s="79" customFormat="1" x14ac:dyDescent="0.25"/>
    <row r="3677" s="79" customFormat="1" x14ac:dyDescent="0.25"/>
    <row r="3678" s="79" customFormat="1" x14ac:dyDescent="0.25"/>
    <row r="3679" s="79" customFormat="1" x14ac:dyDescent="0.25"/>
    <row r="3680" s="79" customFormat="1" x14ac:dyDescent="0.25"/>
    <row r="3681" s="79" customFormat="1" x14ac:dyDescent="0.25"/>
    <row r="3682" s="79" customFormat="1" x14ac:dyDescent="0.25"/>
    <row r="3683" s="79" customFormat="1" x14ac:dyDescent="0.25"/>
    <row r="3684" s="79" customFormat="1" x14ac:dyDescent="0.25"/>
    <row r="3685" s="79" customFormat="1" x14ac:dyDescent="0.25"/>
    <row r="3686" s="79" customFormat="1" x14ac:dyDescent="0.25"/>
    <row r="3687" s="79" customFormat="1" x14ac:dyDescent="0.25"/>
    <row r="3688" s="79" customFormat="1" x14ac:dyDescent="0.25"/>
    <row r="3689" s="79" customFormat="1" x14ac:dyDescent="0.25"/>
    <row r="3690" s="79" customFormat="1" x14ac:dyDescent="0.25"/>
    <row r="3691" s="79" customFormat="1" x14ac:dyDescent="0.25"/>
    <row r="3692" s="79" customFormat="1" x14ac:dyDescent="0.25"/>
    <row r="3693" s="79" customFormat="1" x14ac:dyDescent="0.25"/>
    <row r="3694" s="79" customFormat="1" x14ac:dyDescent="0.25"/>
    <row r="3695" s="79" customFormat="1" x14ac:dyDescent="0.25"/>
    <row r="3696" s="79" customFormat="1" x14ac:dyDescent="0.25"/>
    <row r="3697" s="79" customFormat="1" x14ac:dyDescent="0.25"/>
    <row r="3698" s="79" customFormat="1" x14ac:dyDescent="0.25"/>
    <row r="3699" s="79" customFormat="1" x14ac:dyDescent="0.25"/>
    <row r="3700" s="79" customFormat="1" x14ac:dyDescent="0.25"/>
    <row r="3701" s="79" customFormat="1" x14ac:dyDescent="0.25"/>
    <row r="3702" s="79" customFormat="1" x14ac:dyDescent="0.25"/>
    <row r="3703" s="79" customFormat="1" x14ac:dyDescent="0.25"/>
    <row r="3704" s="79" customFormat="1" x14ac:dyDescent="0.25"/>
    <row r="3705" s="79" customFormat="1" x14ac:dyDescent="0.25"/>
    <row r="3706" s="79" customFormat="1" x14ac:dyDescent="0.25"/>
    <row r="3707" s="79" customFormat="1" x14ac:dyDescent="0.25"/>
    <row r="3708" s="79" customFormat="1" x14ac:dyDescent="0.25"/>
    <row r="3709" s="79" customFormat="1" x14ac:dyDescent="0.25"/>
    <row r="3710" s="79" customFormat="1" x14ac:dyDescent="0.25"/>
    <row r="3711" s="79" customFormat="1" x14ac:dyDescent="0.25"/>
    <row r="3712" s="79" customFormat="1" x14ac:dyDescent="0.25"/>
    <row r="3713" s="79" customFormat="1" x14ac:dyDescent="0.25"/>
    <row r="3714" s="79" customFormat="1" x14ac:dyDescent="0.25"/>
    <row r="3715" s="79" customFormat="1" x14ac:dyDescent="0.25"/>
    <row r="3716" s="79" customFormat="1" x14ac:dyDescent="0.25"/>
    <row r="3717" s="79" customFormat="1" x14ac:dyDescent="0.25"/>
    <row r="3718" s="79" customFormat="1" x14ac:dyDescent="0.25"/>
    <row r="3719" s="79" customFormat="1" x14ac:dyDescent="0.25"/>
    <row r="3720" s="79" customFormat="1" x14ac:dyDescent="0.25"/>
    <row r="3721" s="79" customFormat="1" x14ac:dyDescent="0.25"/>
    <row r="3722" s="79" customFormat="1" x14ac:dyDescent="0.25"/>
    <row r="3723" s="79" customFormat="1" x14ac:dyDescent="0.25"/>
    <row r="3724" s="79" customFormat="1" x14ac:dyDescent="0.25"/>
    <row r="3725" s="79" customFormat="1" x14ac:dyDescent="0.25"/>
    <row r="3726" s="79" customFormat="1" x14ac:dyDescent="0.25"/>
    <row r="3727" s="79" customFormat="1" x14ac:dyDescent="0.25"/>
    <row r="3728" s="79" customFormat="1" x14ac:dyDescent="0.25"/>
    <row r="3729" s="79" customFormat="1" x14ac:dyDescent="0.25"/>
    <row r="3730" s="79" customFormat="1" x14ac:dyDescent="0.25"/>
    <row r="3731" s="79" customFormat="1" x14ac:dyDescent="0.25"/>
    <row r="3732" s="79" customFormat="1" x14ac:dyDescent="0.25"/>
    <row r="3733" s="79" customFormat="1" x14ac:dyDescent="0.25"/>
    <row r="3734" s="79" customFormat="1" x14ac:dyDescent="0.25"/>
    <row r="3735" s="79" customFormat="1" x14ac:dyDescent="0.25"/>
    <row r="3736" s="79" customFormat="1" x14ac:dyDescent="0.25"/>
    <row r="3737" s="79" customFormat="1" x14ac:dyDescent="0.25"/>
    <row r="3738" s="79" customFormat="1" x14ac:dyDescent="0.25"/>
    <row r="3739" s="79" customFormat="1" x14ac:dyDescent="0.25"/>
    <row r="3740" s="79" customFormat="1" x14ac:dyDescent="0.25"/>
    <row r="3741" s="79" customFormat="1" x14ac:dyDescent="0.25"/>
    <row r="3742" s="79" customFormat="1" x14ac:dyDescent="0.25"/>
    <row r="3743" s="79" customFormat="1" x14ac:dyDescent="0.25"/>
    <row r="3744" s="79" customFormat="1" x14ac:dyDescent="0.25"/>
    <row r="3745" s="79" customFormat="1" x14ac:dyDescent="0.25"/>
    <row r="3746" s="79" customFormat="1" x14ac:dyDescent="0.25"/>
    <row r="3747" s="79" customFormat="1" x14ac:dyDescent="0.25"/>
    <row r="3748" s="79" customFormat="1" x14ac:dyDescent="0.25"/>
    <row r="3749" s="79" customFormat="1" x14ac:dyDescent="0.25"/>
    <row r="3750" s="79" customFormat="1" x14ac:dyDescent="0.25"/>
    <row r="3751" s="79" customFormat="1" x14ac:dyDescent="0.25"/>
    <row r="3752" s="79" customFormat="1" x14ac:dyDescent="0.25"/>
    <row r="3753" s="79" customFormat="1" x14ac:dyDescent="0.25"/>
    <row r="3754" s="79" customFormat="1" x14ac:dyDescent="0.25"/>
    <row r="3755" s="79" customFormat="1" x14ac:dyDescent="0.25"/>
    <row r="3756" s="79" customFormat="1" x14ac:dyDescent="0.25"/>
    <row r="3757" s="79" customFormat="1" x14ac:dyDescent="0.25"/>
    <row r="3758" s="79" customFormat="1" x14ac:dyDescent="0.25"/>
    <row r="3759" s="79" customFormat="1" x14ac:dyDescent="0.25"/>
    <row r="3760" s="79" customFormat="1" x14ac:dyDescent="0.25"/>
    <row r="3761" s="79" customFormat="1" x14ac:dyDescent="0.25"/>
    <row r="3762" s="79" customFormat="1" x14ac:dyDescent="0.25"/>
    <row r="3763" s="79" customFormat="1" x14ac:dyDescent="0.25"/>
    <row r="3764" s="79" customFormat="1" x14ac:dyDescent="0.25"/>
    <row r="3765" s="79" customFormat="1" x14ac:dyDescent="0.25"/>
    <row r="3766" s="79" customFormat="1" x14ac:dyDescent="0.25"/>
    <row r="3767" s="79" customFormat="1" x14ac:dyDescent="0.25"/>
    <row r="3768" s="79" customFormat="1" x14ac:dyDescent="0.25"/>
    <row r="3769" s="79" customFormat="1" x14ac:dyDescent="0.25"/>
    <row r="3770" s="79" customFormat="1" x14ac:dyDescent="0.25"/>
    <row r="3771" s="79" customFormat="1" x14ac:dyDescent="0.25"/>
    <row r="3772" s="79" customFormat="1" x14ac:dyDescent="0.25"/>
    <row r="3773" s="79" customFormat="1" x14ac:dyDescent="0.25"/>
    <row r="3774" s="79" customFormat="1" x14ac:dyDescent="0.25"/>
    <row r="3775" s="79" customFormat="1" x14ac:dyDescent="0.25"/>
    <row r="3776" s="79" customFormat="1" x14ac:dyDescent="0.25"/>
    <row r="3777" s="79" customFormat="1" x14ac:dyDescent="0.25"/>
    <row r="3778" s="79" customFormat="1" x14ac:dyDescent="0.25"/>
    <row r="3779" s="79" customFormat="1" x14ac:dyDescent="0.25"/>
    <row r="3780" s="79" customFormat="1" x14ac:dyDescent="0.25"/>
    <row r="3781" s="79" customFormat="1" x14ac:dyDescent="0.25"/>
    <row r="3782" s="79" customFormat="1" x14ac:dyDescent="0.25"/>
    <row r="3783" s="79" customFormat="1" x14ac:dyDescent="0.25"/>
    <row r="3784" s="79" customFormat="1" x14ac:dyDescent="0.25"/>
    <row r="3785" s="79" customFormat="1" x14ac:dyDescent="0.25"/>
    <row r="3786" s="79" customFormat="1" x14ac:dyDescent="0.25"/>
    <row r="3787" s="79" customFormat="1" x14ac:dyDescent="0.25"/>
    <row r="3788" s="79" customFormat="1" x14ac:dyDescent="0.25"/>
    <row r="3789" s="79" customFormat="1" x14ac:dyDescent="0.25"/>
    <row r="3790" s="79" customFormat="1" x14ac:dyDescent="0.25"/>
    <row r="3791" s="79" customFormat="1" x14ac:dyDescent="0.25"/>
    <row r="3792" s="79" customFormat="1" x14ac:dyDescent="0.25"/>
    <row r="3793" s="79" customFormat="1" x14ac:dyDescent="0.25"/>
    <row r="3794" s="79" customFormat="1" x14ac:dyDescent="0.25"/>
    <row r="3795" s="79" customFormat="1" x14ac:dyDescent="0.25"/>
    <row r="3796" s="79" customFormat="1" x14ac:dyDescent="0.25"/>
    <row r="3797" s="79" customFormat="1" x14ac:dyDescent="0.25"/>
    <row r="3798" s="79" customFormat="1" x14ac:dyDescent="0.25"/>
    <row r="3799" s="79" customFormat="1" x14ac:dyDescent="0.25"/>
    <row r="3800" s="79" customFormat="1" x14ac:dyDescent="0.25"/>
    <row r="3801" s="79" customFormat="1" x14ac:dyDescent="0.25"/>
    <row r="3802" s="79" customFormat="1" x14ac:dyDescent="0.25"/>
    <row r="3803" s="79" customFormat="1" x14ac:dyDescent="0.25"/>
    <row r="3804" s="79" customFormat="1" x14ac:dyDescent="0.25"/>
    <row r="3805" s="79" customFormat="1" x14ac:dyDescent="0.25"/>
    <row r="3806" s="79" customFormat="1" x14ac:dyDescent="0.25"/>
    <row r="3807" s="79" customFormat="1" x14ac:dyDescent="0.25"/>
    <row r="3808" s="79" customFormat="1" x14ac:dyDescent="0.25"/>
    <row r="3809" s="79" customFormat="1" x14ac:dyDescent="0.25"/>
    <row r="3810" s="79" customFormat="1" x14ac:dyDescent="0.25"/>
    <row r="3811" s="79" customFormat="1" x14ac:dyDescent="0.25"/>
    <row r="3812" s="79" customFormat="1" x14ac:dyDescent="0.25"/>
    <row r="3813" s="79" customFormat="1" x14ac:dyDescent="0.25"/>
    <row r="3814" s="79" customFormat="1" x14ac:dyDescent="0.25"/>
    <row r="3815" s="79" customFormat="1" x14ac:dyDescent="0.25"/>
    <row r="3816" s="79" customFormat="1" x14ac:dyDescent="0.25"/>
    <row r="3817" s="79" customFormat="1" x14ac:dyDescent="0.25"/>
    <row r="3818" s="79" customFormat="1" x14ac:dyDescent="0.25"/>
    <row r="3819" s="79" customFormat="1" x14ac:dyDescent="0.25"/>
    <row r="3820" s="79" customFormat="1" x14ac:dyDescent="0.25"/>
    <row r="3821" s="79" customFormat="1" x14ac:dyDescent="0.25"/>
    <row r="3822" s="79" customFormat="1" x14ac:dyDescent="0.25"/>
    <row r="3823" s="79" customFormat="1" x14ac:dyDescent="0.25"/>
    <row r="3824" s="79" customFormat="1" x14ac:dyDescent="0.25"/>
    <row r="3825" s="79" customFormat="1" x14ac:dyDescent="0.25"/>
    <row r="3826" s="79" customFormat="1" x14ac:dyDescent="0.25"/>
    <row r="3827" s="79" customFormat="1" x14ac:dyDescent="0.25"/>
    <row r="3828" s="79" customFormat="1" x14ac:dyDescent="0.25"/>
    <row r="3829" s="79" customFormat="1" x14ac:dyDescent="0.25"/>
    <row r="3830" s="79" customFormat="1" x14ac:dyDescent="0.25"/>
    <row r="3831" s="79" customFormat="1" x14ac:dyDescent="0.25"/>
    <row r="3832" s="79" customFormat="1" x14ac:dyDescent="0.25"/>
    <row r="3833" s="79" customFormat="1" x14ac:dyDescent="0.25"/>
    <row r="3834" s="79" customFormat="1" x14ac:dyDescent="0.25"/>
    <row r="3835" s="79" customFormat="1" x14ac:dyDescent="0.25"/>
    <row r="3836" s="79" customFormat="1" x14ac:dyDescent="0.25"/>
    <row r="3837" s="79" customFormat="1" x14ac:dyDescent="0.25"/>
    <row r="3838" s="79" customFormat="1" x14ac:dyDescent="0.25"/>
    <row r="3839" s="79" customFormat="1" x14ac:dyDescent="0.25"/>
    <row r="3840" s="79" customFormat="1" x14ac:dyDescent="0.25"/>
    <row r="3841" s="79" customFormat="1" x14ac:dyDescent="0.25"/>
    <row r="3842" s="79" customFormat="1" x14ac:dyDescent="0.25"/>
    <row r="3843" s="79" customFormat="1" x14ac:dyDescent="0.25"/>
    <row r="3844" s="79" customFormat="1" x14ac:dyDescent="0.25"/>
    <row r="3845" s="79" customFormat="1" x14ac:dyDescent="0.25"/>
    <row r="3846" s="79" customFormat="1" x14ac:dyDescent="0.25"/>
    <row r="3847" s="79" customFormat="1" x14ac:dyDescent="0.25"/>
    <row r="3848" s="79" customFormat="1" x14ac:dyDescent="0.25"/>
    <row r="3849" s="79" customFormat="1" x14ac:dyDescent="0.25"/>
    <row r="3850" s="79" customFormat="1" x14ac:dyDescent="0.25"/>
    <row r="3851" s="79" customFormat="1" x14ac:dyDescent="0.25"/>
    <row r="3852" s="79" customFormat="1" x14ac:dyDescent="0.25"/>
    <row r="3853" s="79" customFormat="1" x14ac:dyDescent="0.25"/>
    <row r="3854" s="79" customFormat="1" x14ac:dyDescent="0.25"/>
    <row r="3855" s="79" customFormat="1" x14ac:dyDescent="0.25"/>
    <row r="3856" s="79" customFormat="1" x14ac:dyDescent="0.25"/>
    <row r="3857" s="79" customFormat="1" x14ac:dyDescent="0.25"/>
    <row r="3858" s="79" customFormat="1" x14ac:dyDescent="0.25"/>
    <row r="3859" s="79" customFormat="1" x14ac:dyDescent="0.25"/>
    <row r="3860" s="79" customFormat="1" x14ac:dyDescent="0.25"/>
    <row r="3861" s="79" customFormat="1" x14ac:dyDescent="0.25"/>
    <row r="3862" s="79" customFormat="1" x14ac:dyDescent="0.25"/>
    <row r="3863" s="79" customFormat="1" x14ac:dyDescent="0.25"/>
    <row r="3864" s="79" customFormat="1" x14ac:dyDescent="0.25"/>
    <row r="3865" s="79" customFormat="1" x14ac:dyDescent="0.25"/>
    <row r="3866" s="79" customFormat="1" x14ac:dyDescent="0.25"/>
    <row r="3867" s="79" customFormat="1" x14ac:dyDescent="0.25"/>
    <row r="3868" s="79" customFormat="1" x14ac:dyDescent="0.25"/>
    <row r="3869" s="79" customFormat="1" x14ac:dyDescent="0.25"/>
    <row r="3870" s="79" customFormat="1" x14ac:dyDescent="0.25"/>
    <row r="3871" s="79" customFormat="1" x14ac:dyDescent="0.25"/>
    <row r="3872" s="79" customFormat="1" x14ac:dyDescent="0.25"/>
    <row r="3873" s="79" customFormat="1" x14ac:dyDescent="0.25"/>
    <row r="3874" s="79" customFormat="1" x14ac:dyDescent="0.25"/>
    <row r="3875" s="79" customFormat="1" x14ac:dyDescent="0.25"/>
    <row r="3876" s="79" customFormat="1" x14ac:dyDescent="0.25"/>
    <row r="3877" s="79" customFormat="1" x14ac:dyDescent="0.25"/>
    <row r="3878" s="79" customFormat="1" x14ac:dyDescent="0.25"/>
    <row r="3879" s="79" customFormat="1" x14ac:dyDescent="0.25"/>
    <row r="3880" s="79" customFormat="1" x14ac:dyDescent="0.25"/>
    <row r="3881" s="79" customFormat="1" x14ac:dyDescent="0.25"/>
    <row r="3882" s="79" customFormat="1" x14ac:dyDescent="0.25"/>
    <row r="3883" s="79" customFormat="1" x14ac:dyDescent="0.25"/>
    <row r="3884" s="79" customFormat="1" x14ac:dyDescent="0.25"/>
    <row r="3885" s="79" customFormat="1" x14ac:dyDescent="0.25"/>
    <row r="3886" s="79" customFormat="1" x14ac:dyDescent="0.25"/>
    <row r="3887" s="79" customFormat="1" x14ac:dyDescent="0.25"/>
    <row r="3888" s="79" customFormat="1" x14ac:dyDescent="0.25"/>
    <row r="3889" s="79" customFormat="1" x14ac:dyDescent="0.25"/>
    <row r="3890" s="79" customFormat="1" x14ac:dyDescent="0.25"/>
    <row r="3891" s="79" customFormat="1" x14ac:dyDescent="0.25"/>
    <row r="3892" s="79" customFormat="1" x14ac:dyDescent="0.25"/>
    <row r="3893" s="79" customFormat="1" x14ac:dyDescent="0.25"/>
    <row r="3894" s="79" customFormat="1" x14ac:dyDescent="0.25"/>
    <row r="3895" s="79" customFormat="1" x14ac:dyDescent="0.25"/>
    <row r="3896" s="79" customFormat="1" x14ac:dyDescent="0.25"/>
    <row r="3897" s="79" customFormat="1" x14ac:dyDescent="0.25"/>
    <row r="3898" s="79" customFormat="1" x14ac:dyDescent="0.25"/>
    <row r="3899" s="79" customFormat="1" x14ac:dyDescent="0.25"/>
    <row r="3900" s="79" customFormat="1" x14ac:dyDescent="0.25"/>
    <row r="3901" s="79" customFormat="1" x14ac:dyDescent="0.25"/>
    <row r="3902" s="79" customFormat="1" x14ac:dyDescent="0.25"/>
    <row r="3903" s="79" customFormat="1" x14ac:dyDescent="0.25"/>
    <row r="3904" s="79" customFormat="1" x14ac:dyDescent="0.25"/>
    <row r="3905" s="79" customFormat="1" x14ac:dyDescent="0.25"/>
    <row r="3906" s="79" customFormat="1" x14ac:dyDescent="0.25"/>
    <row r="3907" s="79" customFormat="1" x14ac:dyDescent="0.25"/>
    <row r="3908" s="79" customFormat="1" x14ac:dyDescent="0.25"/>
    <row r="3909" s="79" customFormat="1" x14ac:dyDescent="0.25"/>
    <row r="3910" s="79" customFormat="1" x14ac:dyDescent="0.25"/>
    <row r="3911" s="79" customFormat="1" x14ac:dyDescent="0.25"/>
    <row r="3912" s="79" customFormat="1" x14ac:dyDescent="0.25"/>
    <row r="3913" s="79" customFormat="1" x14ac:dyDescent="0.25"/>
    <row r="3914" s="79" customFormat="1" x14ac:dyDescent="0.25"/>
    <row r="3915" s="79" customFormat="1" x14ac:dyDescent="0.25"/>
    <row r="3916" s="79" customFormat="1" x14ac:dyDescent="0.25"/>
    <row r="3917" s="79" customFormat="1" x14ac:dyDescent="0.25"/>
    <row r="3918" s="79" customFormat="1" x14ac:dyDescent="0.25"/>
    <row r="3919" s="79" customFormat="1" x14ac:dyDescent="0.25"/>
    <row r="3920" s="79" customFormat="1" x14ac:dyDescent="0.25"/>
    <row r="3921" s="79" customFormat="1" x14ac:dyDescent="0.25"/>
    <row r="3922" s="79" customFormat="1" x14ac:dyDescent="0.25"/>
    <row r="3923" s="79" customFormat="1" x14ac:dyDescent="0.25"/>
    <row r="3924" s="79" customFormat="1" x14ac:dyDescent="0.25"/>
    <row r="3925" s="79" customFormat="1" x14ac:dyDescent="0.25"/>
    <row r="3926" s="79" customFormat="1" x14ac:dyDescent="0.25"/>
    <row r="3927" s="79" customFormat="1" x14ac:dyDescent="0.25"/>
    <row r="3928" s="79" customFormat="1" x14ac:dyDescent="0.25"/>
    <row r="3929" s="79" customFormat="1" x14ac:dyDescent="0.25"/>
    <row r="3930" s="79" customFormat="1" x14ac:dyDescent="0.25"/>
    <row r="3931" s="79" customFormat="1" x14ac:dyDescent="0.25"/>
    <row r="3932" s="79" customFormat="1" x14ac:dyDescent="0.25"/>
    <row r="3933" s="79" customFormat="1" x14ac:dyDescent="0.25"/>
    <row r="3934" s="79" customFormat="1" x14ac:dyDescent="0.25"/>
    <row r="3935" s="79" customFormat="1" x14ac:dyDescent="0.25"/>
    <row r="3936" s="79" customFormat="1" x14ac:dyDescent="0.25"/>
    <row r="3937" s="79" customFormat="1" x14ac:dyDescent="0.25"/>
    <row r="3938" s="79" customFormat="1" x14ac:dyDescent="0.25"/>
    <row r="3939" s="79" customFormat="1" x14ac:dyDescent="0.25"/>
    <row r="3940" s="79" customFormat="1" x14ac:dyDescent="0.25"/>
    <row r="3941" s="79" customFormat="1" x14ac:dyDescent="0.25"/>
    <row r="3942" s="79" customFormat="1" x14ac:dyDescent="0.25"/>
    <row r="3943" s="79" customFormat="1" x14ac:dyDescent="0.25"/>
    <row r="3944" s="79" customFormat="1" x14ac:dyDescent="0.25"/>
    <row r="3945" s="79" customFormat="1" x14ac:dyDescent="0.25"/>
    <row r="3946" s="79" customFormat="1" x14ac:dyDescent="0.25"/>
    <row r="3947" s="79" customFormat="1" x14ac:dyDescent="0.25"/>
    <row r="3948" s="79" customFormat="1" x14ac:dyDescent="0.25"/>
    <row r="3949" s="79" customFormat="1" x14ac:dyDescent="0.25"/>
    <row r="3950" s="79" customFormat="1" x14ac:dyDescent="0.25"/>
    <row r="3951" s="79" customFormat="1" x14ac:dyDescent="0.25"/>
    <row r="3952" s="79" customFormat="1" x14ac:dyDescent="0.25"/>
    <row r="3953" s="79" customFormat="1" x14ac:dyDescent="0.25"/>
    <row r="3954" s="79" customFormat="1" x14ac:dyDescent="0.25"/>
    <row r="3955" s="79" customFormat="1" x14ac:dyDescent="0.25"/>
    <row r="3956" s="79" customFormat="1" x14ac:dyDescent="0.25"/>
    <row r="3957" s="79" customFormat="1" x14ac:dyDescent="0.25"/>
    <row r="3958" s="79" customFormat="1" x14ac:dyDescent="0.25"/>
    <row r="3959" s="79" customFormat="1" x14ac:dyDescent="0.25"/>
    <row r="3960" s="79" customFormat="1" x14ac:dyDescent="0.25"/>
    <row r="3961" s="79" customFormat="1" x14ac:dyDescent="0.25"/>
    <row r="3962" s="79" customFormat="1" x14ac:dyDescent="0.25"/>
    <row r="3963" s="79" customFormat="1" x14ac:dyDescent="0.25"/>
    <row r="3964" s="79" customFormat="1" x14ac:dyDescent="0.25"/>
    <row r="3965" s="79" customFormat="1" x14ac:dyDescent="0.25"/>
    <row r="3966" s="79" customFormat="1" x14ac:dyDescent="0.25"/>
    <row r="3967" s="79" customFormat="1" x14ac:dyDescent="0.25"/>
    <row r="3968" s="79" customFormat="1" x14ac:dyDescent="0.25"/>
    <row r="3969" s="79" customFormat="1" x14ac:dyDescent="0.25"/>
    <row r="3970" s="79" customFormat="1" x14ac:dyDescent="0.25"/>
    <row r="3971" s="79" customFormat="1" x14ac:dyDescent="0.25"/>
    <row r="3972" s="79" customFormat="1" x14ac:dyDescent="0.25"/>
    <row r="3973" s="79" customFormat="1" x14ac:dyDescent="0.25"/>
    <row r="3974" s="79" customFormat="1" x14ac:dyDescent="0.25"/>
    <row r="3975" s="79" customFormat="1" x14ac:dyDescent="0.25"/>
    <row r="3976" s="79" customFormat="1" x14ac:dyDescent="0.25"/>
    <row r="3977" s="79" customFormat="1" x14ac:dyDescent="0.25"/>
    <row r="3978" s="79" customFormat="1" x14ac:dyDescent="0.25"/>
    <row r="3979" s="79" customFormat="1" x14ac:dyDescent="0.25"/>
    <row r="3980" s="79" customFormat="1" x14ac:dyDescent="0.25"/>
    <row r="3981" s="79" customFormat="1" x14ac:dyDescent="0.25"/>
    <row r="3982" s="79" customFormat="1" x14ac:dyDescent="0.25"/>
    <row r="3983" s="79" customFormat="1" x14ac:dyDescent="0.25"/>
    <row r="3984" s="79" customFormat="1" x14ac:dyDescent="0.25"/>
    <row r="3985" s="79" customFormat="1" x14ac:dyDescent="0.25"/>
    <row r="3986" s="79" customFormat="1" x14ac:dyDescent="0.25"/>
    <row r="3987" s="79" customFormat="1" x14ac:dyDescent="0.25"/>
    <row r="3988" s="79" customFormat="1" x14ac:dyDescent="0.25"/>
    <row r="3989" s="79" customFormat="1" x14ac:dyDescent="0.25"/>
    <row r="3990" s="79" customFormat="1" x14ac:dyDescent="0.25"/>
    <row r="3991" s="79" customFormat="1" x14ac:dyDescent="0.25"/>
    <row r="3992" s="79" customFormat="1" x14ac:dyDescent="0.25"/>
    <row r="3993" s="79" customFormat="1" x14ac:dyDescent="0.25"/>
    <row r="3994" s="79" customFormat="1" x14ac:dyDescent="0.25"/>
    <row r="3995" s="79" customFormat="1" x14ac:dyDescent="0.25"/>
    <row r="3996" s="79" customFormat="1" x14ac:dyDescent="0.25"/>
    <row r="3997" s="79" customFormat="1" x14ac:dyDescent="0.25"/>
    <row r="3998" s="79" customFormat="1" x14ac:dyDescent="0.25"/>
    <row r="3999" s="79" customFormat="1" x14ac:dyDescent="0.25"/>
    <row r="4000" s="79" customFormat="1" x14ac:dyDescent="0.25"/>
    <row r="4001" s="79" customFormat="1" x14ac:dyDescent="0.25"/>
    <row r="4002" s="79" customFormat="1" x14ac:dyDescent="0.25"/>
    <row r="4003" s="79" customFormat="1" x14ac:dyDescent="0.25"/>
    <row r="4004" s="79" customFormat="1" x14ac:dyDescent="0.25"/>
    <row r="4005" s="79" customFormat="1" x14ac:dyDescent="0.25"/>
    <row r="4006" s="79" customFormat="1" x14ac:dyDescent="0.25"/>
    <row r="4007" s="79" customFormat="1" x14ac:dyDescent="0.25"/>
    <row r="4008" s="79" customFormat="1" x14ac:dyDescent="0.25"/>
    <row r="4009" s="79" customFormat="1" x14ac:dyDescent="0.25"/>
    <row r="4010" s="79" customFormat="1" x14ac:dyDescent="0.25"/>
    <row r="4011" s="79" customFormat="1" x14ac:dyDescent="0.25"/>
    <row r="4012" s="79" customFormat="1" x14ac:dyDescent="0.25"/>
    <row r="4013" s="79" customFormat="1" x14ac:dyDescent="0.25"/>
    <row r="4014" s="79" customFormat="1" x14ac:dyDescent="0.25"/>
    <row r="4015" s="79" customFormat="1" x14ac:dyDescent="0.25"/>
    <row r="4016" s="79" customFormat="1" x14ac:dyDescent="0.25"/>
    <row r="4017" s="79" customFormat="1" x14ac:dyDescent="0.25"/>
    <row r="4018" s="79" customFormat="1" x14ac:dyDescent="0.25"/>
    <row r="4019" s="79" customFormat="1" x14ac:dyDescent="0.25"/>
    <row r="4020" s="79" customFormat="1" x14ac:dyDescent="0.25"/>
    <row r="4021" s="79" customFormat="1" x14ac:dyDescent="0.25"/>
    <row r="4022" s="79" customFormat="1" x14ac:dyDescent="0.25"/>
    <row r="4023" s="79" customFormat="1" x14ac:dyDescent="0.25"/>
    <row r="4024" s="79" customFormat="1" x14ac:dyDescent="0.25"/>
    <row r="4025" s="79" customFormat="1" x14ac:dyDescent="0.25"/>
    <row r="4026" s="79" customFormat="1" x14ac:dyDescent="0.25"/>
    <row r="4027" s="79" customFormat="1" x14ac:dyDescent="0.25"/>
    <row r="4028" s="79" customFormat="1" x14ac:dyDescent="0.25"/>
    <row r="4029" s="79" customFormat="1" x14ac:dyDescent="0.25"/>
    <row r="4030" s="79" customFormat="1" x14ac:dyDescent="0.25"/>
    <row r="4031" s="79" customFormat="1" x14ac:dyDescent="0.25"/>
    <row r="4032" s="79" customFormat="1" x14ac:dyDescent="0.25"/>
    <row r="4033" s="79" customFormat="1" x14ac:dyDescent="0.25"/>
    <row r="4034" s="79" customFormat="1" x14ac:dyDescent="0.25"/>
    <row r="4035" s="79" customFormat="1" x14ac:dyDescent="0.25"/>
    <row r="4036" s="79" customFormat="1" x14ac:dyDescent="0.25"/>
    <row r="4037" s="79" customFormat="1" x14ac:dyDescent="0.25"/>
    <row r="4038" s="79" customFormat="1" x14ac:dyDescent="0.25"/>
    <row r="4039" s="79" customFormat="1" x14ac:dyDescent="0.25"/>
    <row r="4040" s="79" customFormat="1" x14ac:dyDescent="0.25"/>
    <row r="4041" s="79" customFormat="1" x14ac:dyDescent="0.25"/>
    <row r="4042" s="79" customFormat="1" x14ac:dyDescent="0.25"/>
    <row r="4043" s="79" customFormat="1" x14ac:dyDescent="0.25"/>
    <row r="4044" s="79" customFormat="1" x14ac:dyDescent="0.25"/>
    <row r="4045" s="79" customFormat="1" x14ac:dyDescent="0.25"/>
    <row r="4046" s="79" customFormat="1" x14ac:dyDescent="0.25"/>
    <row r="4047" s="79" customFormat="1" x14ac:dyDescent="0.25"/>
    <row r="4048" s="79" customFormat="1" x14ac:dyDescent="0.25"/>
    <row r="4049" s="79" customFormat="1" x14ac:dyDescent="0.25"/>
    <row r="4050" s="79" customFormat="1" x14ac:dyDescent="0.25"/>
    <row r="4051" s="79" customFormat="1" x14ac:dyDescent="0.25"/>
    <row r="4052" s="79" customFormat="1" x14ac:dyDescent="0.25"/>
    <row r="4053" s="79" customFormat="1" x14ac:dyDescent="0.25"/>
    <row r="4054" s="79" customFormat="1" x14ac:dyDescent="0.25"/>
    <row r="4055" s="79" customFormat="1" x14ac:dyDescent="0.25"/>
    <row r="4056" s="79" customFormat="1" x14ac:dyDescent="0.25"/>
    <row r="4057" s="79" customFormat="1" x14ac:dyDescent="0.25"/>
    <row r="4058" s="79" customFormat="1" x14ac:dyDescent="0.25"/>
    <row r="4059" s="79" customFormat="1" x14ac:dyDescent="0.25"/>
    <row r="4060" s="79" customFormat="1" x14ac:dyDescent="0.25"/>
    <row r="4061" s="79" customFormat="1" x14ac:dyDescent="0.25"/>
    <row r="4062" s="79" customFormat="1" x14ac:dyDescent="0.25"/>
    <row r="4063" s="79" customFormat="1" x14ac:dyDescent="0.25"/>
    <row r="4064" s="79" customFormat="1" x14ac:dyDescent="0.25"/>
    <row r="4065" s="79" customFormat="1" x14ac:dyDescent="0.25"/>
    <row r="4066" s="79" customFormat="1" x14ac:dyDescent="0.25"/>
    <row r="4067" s="79" customFormat="1" x14ac:dyDescent="0.25"/>
    <row r="4068" s="79" customFormat="1" x14ac:dyDescent="0.25"/>
    <row r="4069" s="79" customFormat="1" x14ac:dyDescent="0.25"/>
    <row r="4070" s="79" customFormat="1" x14ac:dyDescent="0.25"/>
    <row r="4071" s="79" customFormat="1" x14ac:dyDescent="0.25"/>
    <row r="4072" s="79" customFormat="1" x14ac:dyDescent="0.25"/>
    <row r="4073" s="79" customFormat="1" x14ac:dyDescent="0.25"/>
    <row r="4074" s="79" customFormat="1" x14ac:dyDescent="0.25"/>
    <row r="4075" s="79" customFormat="1" x14ac:dyDescent="0.25"/>
    <row r="4076" s="79" customFormat="1" x14ac:dyDescent="0.25"/>
    <row r="4077" s="79" customFormat="1" x14ac:dyDescent="0.25"/>
    <row r="4078" s="79" customFormat="1" x14ac:dyDescent="0.25"/>
    <row r="4079" s="79" customFormat="1" x14ac:dyDescent="0.25"/>
    <row r="4080" s="79" customFormat="1" x14ac:dyDescent="0.25"/>
    <row r="4081" s="79" customFormat="1" x14ac:dyDescent="0.25"/>
    <row r="4082" s="79" customFormat="1" x14ac:dyDescent="0.25"/>
    <row r="4083" s="79" customFormat="1" x14ac:dyDescent="0.25"/>
    <row r="4084" s="79" customFormat="1" x14ac:dyDescent="0.25"/>
    <row r="4085" s="79" customFormat="1" x14ac:dyDescent="0.25"/>
    <row r="4086" s="79" customFormat="1" x14ac:dyDescent="0.25"/>
    <row r="4087" s="79" customFormat="1" x14ac:dyDescent="0.25"/>
    <row r="4088" s="79" customFormat="1" x14ac:dyDescent="0.25"/>
    <row r="4089" s="79" customFormat="1" x14ac:dyDescent="0.25"/>
    <row r="4090" s="79" customFormat="1" x14ac:dyDescent="0.25"/>
    <row r="4091" s="79" customFormat="1" x14ac:dyDescent="0.25"/>
    <row r="4092" s="79" customFormat="1" x14ac:dyDescent="0.25"/>
    <row r="4093" s="79" customFormat="1" x14ac:dyDescent="0.25"/>
    <row r="4094" s="79" customFormat="1" x14ac:dyDescent="0.25"/>
    <row r="4095" s="79" customFormat="1" x14ac:dyDescent="0.25"/>
    <row r="4096" s="79" customFormat="1" x14ac:dyDescent="0.25"/>
    <row r="4097" s="79" customFormat="1" x14ac:dyDescent="0.25"/>
    <row r="4098" s="79" customFormat="1" x14ac:dyDescent="0.25"/>
    <row r="4099" s="79" customFormat="1" x14ac:dyDescent="0.25"/>
    <row r="4100" s="79" customFormat="1" x14ac:dyDescent="0.25"/>
    <row r="4101" s="79" customFormat="1" x14ac:dyDescent="0.25"/>
    <row r="4102" s="79" customFormat="1" x14ac:dyDescent="0.25"/>
    <row r="4103" s="79" customFormat="1" x14ac:dyDescent="0.25"/>
    <row r="4104" s="79" customFormat="1" x14ac:dyDescent="0.25"/>
    <row r="4105" s="79" customFormat="1" x14ac:dyDescent="0.25"/>
    <row r="4106" s="79" customFormat="1" x14ac:dyDescent="0.25"/>
    <row r="4107" s="79" customFormat="1" x14ac:dyDescent="0.25"/>
    <row r="4108" s="79" customFormat="1" x14ac:dyDescent="0.25"/>
    <row r="4109" s="79" customFormat="1" x14ac:dyDescent="0.25"/>
    <row r="4110" s="79" customFormat="1" x14ac:dyDescent="0.25"/>
    <row r="4111" s="79" customFormat="1" x14ac:dyDescent="0.25"/>
    <row r="4112" s="79" customFormat="1" x14ac:dyDescent="0.25"/>
    <row r="4113" s="79" customFormat="1" x14ac:dyDescent="0.25"/>
    <row r="4114" s="79" customFormat="1" x14ac:dyDescent="0.25"/>
    <row r="4115" s="79" customFormat="1" x14ac:dyDescent="0.25"/>
    <row r="4116" s="79" customFormat="1" x14ac:dyDescent="0.25"/>
    <row r="4117" s="79" customFormat="1" x14ac:dyDescent="0.25"/>
    <row r="4118" s="79" customFormat="1" x14ac:dyDescent="0.25"/>
    <row r="4119" s="79" customFormat="1" x14ac:dyDescent="0.25"/>
    <row r="4120" s="79" customFormat="1" x14ac:dyDescent="0.25"/>
    <row r="4121" s="79" customFormat="1" x14ac:dyDescent="0.25"/>
    <row r="4122" s="79" customFormat="1" x14ac:dyDescent="0.25"/>
    <row r="4123" s="79" customFormat="1" x14ac:dyDescent="0.25"/>
    <row r="4124" s="79" customFormat="1" x14ac:dyDescent="0.25"/>
    <row r="4125" s="79" customFormat="1" x14ac:dyDescent="0.25"/>
    <row r="4126" s="79" customFormat="1" x14ac:dyDescent="0.25"/>
    <row r="4127" s="79" customFormat="1" x14ac:dyDescent="0.25"/>
    <row r="4128" s="79" customFormat="1" x14ac:dyDescent="0.25"/>
    <row r="4129" s="79" customFormat="1" x14ac:dyDescent="0.25"/>
    <row r="4130" s="79" customFormat="1" x14ac:dyDescent="0.25"/>
    <row r="4131" s="79" customFormat="1" x14ac:dyDescent="0.25"/>
    <row r="4132" s="79" customFormat="1" x14ac:dyDescent="0.25"/>
    <row r="4133" s="79" customFormat="1" x14ac:dyDescent="0.25"/>
    <row r="4134" s="79" customFormat="1" x14ac:dyDescent="0.25"/>
    <row r="4135" s="79" customFormat="1" x14ac:dyDescent="0.25"/>
    <row r="4136" s="79" customFormat="1" x14ac:dyDescent="0.25"/>
    <row r="4137" s="79" customFormat="1" x14ac:dyDescent="0.25"/>
    <row r="4138" s="79" customFormat="1" x14ac:dyDescent="0.25"/>
    <row r="4139" s="79" customFormat="1" x14ac:dyDescent="0.25"/>
    <row r="4140" s="79" customFormat="1" x14ac:dyDescent="0.25"/>
    <row r="4141" s="79" customFormat="1" x14ac:dyDescent="0.25"/>
    <row r="4142" s="79" customFormat="1" x14ac:dyDescent="0.25"/>
    <row r="4143" s="79" customFormat="1" x14ac:dyDescent="0.25"/>
    <row r="4144" s="79" customFormat="1" x14ac:dyDescent="0.25"/>
    <row r="4145" s="79" customFormat="1" x14ac:dyDescent="0.25"/>
    <row r="4146" s="79" customFormat="1" x14ac:dyDescent="0.25"/>
    <row r="4147" s="79" customFormat="1" x14ac:dyDescent="0.25"/>
    <row r="4148" s="79" customFormat="1" x14ac:dyDescent="0.25"/>
    <row r="4149" s="79" customFormat="1" x14ac:dyDescent="0.25"/>
    <row r="4150" s="79" customFormat="1" x14ac:dyDescent="0.25"/>
    <row r="4151" s="79" customFormat="1" x14ac:dyDescent="0.25"/>
    <row r="4152" s="79" customFormat="1" x14ac:dyDescent="0.25"/>
    <row r="4153" s="79" customFormat="1" x14ac:dyDescent="0.25"/>
    <row r="4154" s="79" customFormat="1" x14ac:dyDescent="0.25"/>
    <row r="4155" s="79" customFormat="1" x14ac:dyDescent="0.25"/>
    <row r="4156" s="79" customFormat="1" x14ac:dyDescent="0.25"/>
    <row r="4157" s="79" customFormat="1" x14ac:dyDescent="0.25"/>
    <row r="4158" s="79" customFormat="1" x14ac:dyDescent="0.25"/>
    <row r="4159" s="79" customFormat="1" x14ac:dyDescent="0.25"/>
    <row r="4160" s="79" customFormat="1" x14ac:dyDescent="0.25"/>
    <row r="4161" s="79" customFormat="1" x14ac:dyDescent="0.25"/>
    <row r="4162" s="79" customFormat="1" x14ac:dyDescent="0.25"/>
    <row r="4163" s="79" customFormat="1" x14ac:dyDescent="0.25"/>
    <row r="4164" s="79" customFormat="1" x14ac:dyDescent="0.25"/>
    <row r="4165" s="79" customFormat="1" x14ac:dyDescent="0.25"/>
    <row r="4166" s="79" customFormat="1" x14ac:dyDescent="0.25"/>
    <row r="4167" s="79" customFormat="1" x14ac:dyDescent="0.25"/>
    <row r="4168" s="79" customFormat="1" x14ac:dyDescent="0.25"/>
    <row r="4169" s="79" customFormat="1" x14ac:dyDescent="0.25"/>
    <row r="4170" s="79" customFormat="1" x14ac:dyDescent="0.25"/>
    <row r="4171" s="79" customFormat="1" x14ac:dyDescent="0.25"/>
    <row r="4172" s="79" customFormat="1" x14ac:dyDescent="0.25"/>
    <row r="4173" s="79" customFormat="1" x14ac:dyDescent="0.25"/>
    <row r="4174" s="79" customFormat="1" x14ac:dyDescent="0.25"/>
    <row r="4175" s="79" customFormat="1" x14ac:dyDescent="0.25"/>
    <row r="4176" s="79" customFormat="1" x14ac:dyDescent="0.25"/>
    <row r="4177" s="79" customFormat="1" x14ac:dyDescent="0.25"/>
    <row r="4178" s="79" customFormat="1" x14ac:dyDescent="0.25"/>
    <row r="4179" s="79" customFormat="1" x14ac:dyDescent="0.25"/>
    <row r="4180" s="79" customFormat="1" x14ac:dyDescent="0.25"/>
    <row r="4181" s="79" customFormat="1" x14ac:dyDescent="0.25"/>
    <row r="4182" s="79" customFormat="1" x14ac:dyDescent="0.25"/>
    <row r="4183" s="79" customFormat="1" x14ac:dyDescent="0.25"/>
    <row r="4184" s="79" customFormat="1" x14ac:dyDescent="0.25"/>
    <row r="4185" s="79" customFormat="1" x14ac:dyDescent="0.25"/>
    <row r="4186" s="79" customFormat="1" x14ac:dyDescent="0.25"/>
    <row r="4187" s="79" customFormat="1" x14ac:dyDescent="0.25"/>
    <row r="4188" s="79" customFormat="1" x14ac:dyDescent="0.25"/>
    <row r="4189" s="79" customFormat="1" x14ac:dyDescent="0.25"/>
    <row r="4190" s="79" customFormat="1" x14ac:dyDescent="0.25"/>
    <row r="4191" s="79" customFormat="1" x14ac:dyDescent="0.25"/>
    <row r="4192" s="79" customFormat="1" x14ac:dyDescent="0.25"/>
    <row r="4193" s="79" customFormat="1" x14ac:dyDescent="0.25"/>
    <row r="4194" s="79" customFormat="1" x14ac:dyDescent="0.25"/>
    <row r="4195" s="79" customFormat="1" x14ac:dyDescent="0.25"/>
    <row r="4196" s="79" customFormat="1" x14ac:dyDescent="0.25"/>
    <row r="4197" s="79" customFormat="1" x14ac:dyDescent="0.25"/>
    <row r="4198" s="79" customFormat="1" x14ac:dyDescent="0.25"/>
    <row r="4199" s="79" customFormat="1" x14ac:dyDescent="0.25"/>
    <row r="4200" s="79" customFormat="1" x14ac:dyDescent="0.25"/>
    <row r="4201" s="79" customFormat="1" x14ac:dyDescent="0.25"/>
    <row r="4202" s="79" customFormat="1" x14ac:dyDescent="0.25"/>
    <row r="4203" s="79" customFormat="1" x14ac:dyDescent="0.25"/>
    <row r="4204" s="79" customFormat="1" x14ac:dyDescent="0.25"/>
    <row r="4205" s="79" customFormat="1" x14ac:dyDescent="0.25"/>
    <row r="4206" s="79" customFormat="1" x14ac:dyDescent="0.25"/>
    <row r="4207" s="79" customFormat="1" x14ac:dyDescent="0.25"/>
    <row r="4208" s="79" customFormat="1" x14ac:dyDescent="0.25"/>
    <row r="4209" s="79" customFormat="1" x14ac:dyDescent="0.25"/>
    <row r="4210" s="79" customFormat="1" x14ac:dyDescent="0.25"/>
    <row r="4211" s="79" customFormat="1" x14ac:dyDescent="0.25"/>
    <row r="4212" s="79" customFormat="1" x14ac:dyDescent="0.25"/>
    <row r="4213" s="79" customFormat="1" x14ac:dyDescent="0.25"/>
    <row r="4214" s="79" customFormat="1" x14ac:dyDescent="0.25"/>
    <row r="4215" s="79" customFormat="1" x14ac:dyDescent="0.25"/>
    <row r="4216" s="79" customFormat="1" x14ac:dyDescent="0.25"/>
    <row r="4217" s="79" customFormat="1" x14ac:dyDescent="0.25"/>
    <row r="4218" s="79" customFormat="1" x14ac:dyDescent="0.25"/>
    <row r="4219" s="79" customFormat="1" x14ac:dyDescent="0.25"/>
    <row r="4220" s="79" customFormat="1" x14ac:dyDescent="0.25"/>
    <row r="4221" s="79" customFormat="1" x14ac:dyDescent="0.25"/>
    <row r="4222" s="79" customFormat="1" x14ac:dyDescent="0.25"/>
    <row r="4223" s="79" customFormat="1" x14ac:dyDescent="0.25"/>
    <row r="4224" s="79" customFormat="1" x14ac:dyDescent="0.25"/>
    <row r="4225" s="79" customFormat="1" x14ac:dyDescent="0.25"/>
    <row r="4226" s="79" customFormat="1" x14ac:dyDescent="0.25"/>
    <row r="4227" s="79" customFormat="1" x14ac:dyDescent="0.25"/>
    <row r="4228" s="79" customFormat="1" x14ac:dyDescent="0.25"/>
    <row r="4229" s="79" customFormat="1" x14ac:dyDescent="0.25"/>
    <row r="4230" s="79" customFormat="1" x14ac:dyDescent="0.25"/>
    <row r="4231" s="79" customFormat="1" x14ac:dyDescent="0.25"/>
    <row r="4232" s="79" customFormat="1" x14ac:dyDescent="0.25"/>
    <row r="4233" s="79" customFormat="1" x14ac:dyDescent="0.25"/>
    <row r="4234" s="79" customFormat="1" x14ac:dyDescent="0.25"/>
    <row r="4235" s="79" customFormat="1" x14ac:dyDescent="0.25"/>
    <row r="4236" s="79" customFormat="1" x14ac:dyDescent="0.25"/>
    <row r="4237" s="79" customFormat="1" x14ac:dyDescent="0.25"/>
    <row r="4238" s="79" customFormat="1" x14ac:dyDescent="0.25"/>
    <row r="4239" s="79" customFormat="1" x14ac:dyDescent="0.25"/>
    <row r="4240" s="79" customFormat="1" x14ac:dyDescent="0.25"/>
    <row r="4241" s="79" customFormat="1" x14ac:dyDescent="0.25"/>
    <row r="4242" s="79" customFormat="1" x14ac:dyDescent="0.25"/>
    <row r="4243" s="79" customFormat="1" x14ac:dyDescent="0.25"/>
    <row r="4244" s="79" customFormat="1" x14ac:dyDescent="0.25"/>
    <row r="4245" s="79" customFormat="1" x14ac:dyDescent="0.25"/>
    <row r="4246" s="79" customFormat="1" x14ac:dyDescent="0.25"/>
    <row r="4247" s="79" customFormat="1" x14ac:dyDescent="0.25"/>
    <row r="4248" s="79" customFormat="1" x14ac:dyDescent="0.25"/>
    <row r="4249" s="79" customFormat="1" x14ac:dyDescent="0.25"/>
    <row r="4250" s="79" customFormat="1" x14ac:dyDescent="0.25"/>
    <row r="4251" s="79" customFormat="1" x14ac:dyDescent="0.25"/>
    <row r="4252" s="79" customFormat="1" x14ac:dyDescent="0.25"/>
    <row r="4253" s="79" customFormat="1" x14ac:dyDescent="0.25"/>
    <row r="4254" s="79" customFormat="1" x14ac:dyDescent="0.25"/>
    <row r="4255" s="79" customFormat="1" x14ac:dyDescent="0.25"/>
    <row r="4256" s="79" customFormat="1" x14ac:dyDescent="0.25"/>
    <row r="4257" s="79" customFormat="1" x14ac:dyDescent="0.25"/>
    <row r="4258" s="79" customFormat="1" x14ac:dyDescent="0.25"/>
    <row r="4259" s="79" customFormat="1" x14ac:dyDescent="0.25"/>
    <row r="4260" s="79" customFormat="1" x14ac:dyDescent="0.25"/>
    <row r="4261" s="79" customFormat="1" x14ac:dyDescent="0.25"/>
    <row r="4262" s="79" customFormat="1" x14ac:dyDescent="0.25"/>
    <row r="4263" s="79" customFormat="1" x14ac:dyDescent="0.25"/>
    <row r="4264" s="79" customFormat="1" x14ac:dyDescent="0.25"/>
    <row r="4265" s="79" customFormat="1" x14ac:dyDescent="0.25"/>
    <row r="4266" s="79" customFormat="1" x14ac:dyDescent="0.25"/>
    <row r="4267" s="79" customFormat="1" x14ac:dyDescent="0.25"/>
    <row r="4268" s="79" customFormat="1" x14ac:dyDescent="0.25"/>
    <row r="4269" s="79" customFormat="1" x14ac:dyDescent="0.25"/>
    <row r="4270" s="79" customFormat="1" x14ac:dyDescent="0.25"/>
    <row r="4271" s="79" customFormat="1" x14ac:dyDescent="0.25"/>
    <row r="4272" s="79" customFormat="1" x14ac:dyDescent="0.25"/>
    <row r="4273" s="79" customFormat="1" x14ac:dyDescent="0.25"/>
    <row r="4274" s="79" customFormat="1" x14ac:dyDescent="0.25"/>
    <row r="4275" s="79" customFormat="1" x14ac:dyDescent="0.25"/>
    <row r="4276" s="79" customFormat="1" x14ac:dyDescent="0.25"/>
    <row r="4277" s="79" customFormat="1" x14ac:dyDescent="0.25"/>
    <row r="4278" s="79" customFormat="1" x14ac:dyDescent="0.25"/>
    <row r="4279" s="79" customFormat="1" x14ac:dyDescent="0.25"/>
    <row r="4280" s="79" customFormat="1" x14ac:dyDescent="0.25"/>
    <row r="4281" s="79" customFormat="1" x14ac:dyDescent="0.25"/>
    <row r="4282" s="79" customFormat="1" x14ac:dyDescent="0.25"/>
    <row r="4283" s="79" customFormat="1" x14ac:dyDescent="0.25"/>
    <row r="4284" s="79" customFormat="1" x14ac:dyDescent="0.25"/>
    <row r="4285" s="79" customFormat="1" x14ac:dyDescent="0.25"/>
    <row r="4286" s="79" customFormat="1" x14ac:dyDescent="0.25"/>
    <row r="4287" s="79" customFormat="1" x14ac:dyDescent="0.25"/>
    <row r="4288" s="79" customFormat="1" x14ac:dyDescent="0.25"/>
    <row r="4289" s="79" customFormat="1" x14ac:dyDescent="0.25"/>
    <row r="4290" s="79" customFormat="1" x14ac:dyDescent="0.25"/>
    <row r="4291" s="79" customFormat="1" x14ac:dyDescent="0.25"/>
    <row r="4292" s="79" customFormat="1" x14ac:dyDescent="0.25"/>
    <row r="4293" s="79" customFormat="1" x14ac:dyDescent="0.25"/>
    <row r="4294" s="79" customFormat="1" x14ac:dyDescent="0.25"/>
    <row r="4295" s="79" customFormat="1" x14ac:dyDescent="0.25"/>
    <row r="4296" s="79" customFormat="1" x14ac:dyDescent="0.25"/>
    <row r="4297" s="79" customFormat="1" x14ac:dyDescent="0.25"/>
    <row r="4298" s="79" customFormat="1" x14ac:dyDescent="0.25"/>
    <row r="4299" s="79" customFormat="1" x14ac:dyDescent="0.25"/>
    <row r="4300" s="79" customFormat="1" x14ac:dyDescent="0.25"/>
    <row r="4301" s="79" customFormat="1" x14ac:dyDescent="0.25"/>
    <row r="4302" s="79" customFormat="1" x14ac:dyDescent="0.25"/>
    <row r="4303" s="79" customFormat="1" x14ac:dyDescent="0.25"/>
    <row r="4304" s="79" customFormat="1" x14ac:dyDescent="0.25"/>
    <row r="4305" s="79" customFormat="1" x14ac:dyDescent="0.25"/>
    <row r="4306" s="79" customFormat="1" x14ac:dyDescent="0.25"/>
    <row r="4307" s="79" customFormat="1" x14ac:dyDescent="0.25"/>
    <row r="4308" s="79" customFormat="1" x14ac:dyDescent="0.25"/>
    <row r="4309" s="79" customFormat="1" x14ac:dyDescent="0.25"/>
    <row r="4310" s="79" customFormat="1" x14ac:dyDescent="0.25"/>
    <row r="4311" s="79" customFormat="1" x14ac:dyDescent="0.25"/>
    <row r="4312" s="79" customFormat="1" x14ac:dyDescent="0.25"/>
    <row r="4313" s="79" customFormat="1" x14ac:dyDescent="0.25"/>
    <row r="4314" s="79" customFormat="1" x14ac:dyDescent="0.25"/>
    <row r="4315" s="79" customFormat="1" x14ac:dyDescent="0.25"/>
    <row r="4316" s="79" customFormat="1" x14ac:dyDescent="0.25"/>
    <row r="4317" s="79" customFormat="1" x14ac:dyDescent="0.25"/>
    <row r="4318" s="79" customFormat="1" x14ac:dyDescent="0.25"/>
    <row r="4319" s="79" customFormat="1" x14ac:dyDescent="0.25"/>
    <row r="4320" s="79" customFormat="1" x14ac:dyDescent="0.25"/>
    <row r="4321" s="79" customFormat="1" x14ac:dyDescent="0.25"/>
    <row r="4322" s="79" customFormat="1" x14ac:dyDescent="0.25"/>
    <row r="4323" s="79" customFormat="1" x14ac:dyDescent="0.25"/>
    <row r="4324" s="79" customFormat="1" x14ac:dyDescent="0.25"/>
    <row r="4325" s="79" customFormat="1" x14ac:dyDescent="0.25"/>
    <row r="4326" s="79" customFormat="1" x14ac:dyDescent="0.25"/>
    <row r="4327" s="79" customFormat="1" x14ac:dyDescent="0.25"/>
    <row r="4328" s="79" customFormat="1" x14ac:dyDescent="0.25"/>
    <row r="4329" s="79" customFormat="1" x14ac:dyDescent="0.25"/>
    <row r="4330" s="79" customFormat="1" x14ac:dyDescent="0.25"/>
    <row r="4331" s="79" customFormat="1" x14ac:dyDescent="0.25"/>
    <row r="4332" s="79" customFormat="1" x14ac:dyDescent="0.25"/>
    <row r="4333" s="79" customFormat="1" x14ac:dyDescent="0.25"/>
    <row r="4334" s="79" customFormat="1" x14ac:dyDescent="0.25"/>
    <row r="4335" s="79" customFormat="1" x14ac:dyDescent="0.25"/>
    <row r="4336" s="79" customFormat="1" x14ac:dyDescent="0.25"/>
    <row r="4337" s="79" customFormat="1" x14ac:dyDescent="0.25"/>
    <row r="4338" s="79" customFormat="1" x14ac:dyDescent="0.25"/>
    <row r="4339" s="79" customFormat="1" x14ac:dyDescent="0.25"/>
    <row r="4340" s="79" customFormat="1" x14ac:dyDescent="0.25"/>
    <row r="4341" s="79" customFormat="1" x14ac:dyDescent="0.25"/>
    <row r="4342" s="79" customFormat="1" x14ac:dyDescent="0.25"/>
    <row r="4343" s="79" customFormat="1" x14ac:dyDescent="0.25"/>
    <row r="4344" s="79" customFormat="1" x14ac:dyDescent="0.25"/>
    <row r="4345" s="79" customFormat="1" x14ac:dyDescent="0.25"/>
    <row r="4346" s="79" customFormat="1" x14ac:dyDescent="0.25"/>
    <row r="4347" s="79" customFormat="1" x14ac:dyDescent="0.25"/>
    <row r="4348" s="79" customFormat="1" x14ac:dyDescent="0.25"/>
    <row r="4349" s="79" customFormat="1" x14ac:dyDescent="0.25"/>
    <row r="4350" s="79" customFormat="1" x14ac:dyDescent="0.25"/>
    <row r="4351" s="79" customFormat="1" x14ac:dyDescent="0.25"/>
    <row r="4352" s="79" customFormat="1" x14ac:dyDescent="0.25"/>
    <row r="4353" s="79" customFormat="1" x14ac:dyDescent="0.25"/>
    <row r="4354" s="79" customFormat="1" x14ac:dyDescent="0.25"/>
    <row r="4355" s="79" customFormat="1" x14ac:dyDescent="0.25"/>
    <row r="4356" s="79" customFormat="1" x14ac:dyDescent="0.25"/>
    <row r="4357" s="79" customFormat="1" x14ac:dyDescent="0.25"/>
    <row r="4358" s="79" customFormat="1" x14ac:dyDescent="0.25"/>
    <row r="4359" s="79" customFormat="1" x14ac:dyDescent="0.25"/>
    <row r="4360" s="79" customFormat="1" x14ac:dyDescent="0.25"/>
    <row r="4361" s="79" customFormat="1" x14ac:dyDescent="0.25"/>
    <row r="4362" s="79" customFormat="1" x14ac:dyDescent="0.25"/>
    <row r="4363" s="79" customFormat="1" x14ac:dyDescent="0.25"/>
    <row r="4364" s="79" customFormat="1" x14ac:dyDescent="0.25"/>
    <row r="4365" s="79" customFormat="1" x14ac:dyDescent="0.25"/>
    <row r="4366" s="79" customFormat="1" x14ac:dyDescent="0.25"/>
    <row r="4367" s="79" customFormat="1" x14ac:dyDescent="0.25"/>
    <row r="4368" s="79" customFormat="1" x14ac:dyDescent="0.25"/>
    <row r="4369" s="79" customFormat="1" x14ac:dyDescent="0.25"/>
    <row r="4370" s="79" customFormat="1" x14ac:dyDescent="0.25"/>
    <row r="4371" s="79" customFormat="1" x14ac:dyDescent="0.25"/>
    <row r="4372" s="79" customFormat="1" x14ac:dyDescent="0.25"/>
    <row r="4373" s="79" customFormat="1" x14ac:dyDescent="0.25"/>
    <row r="4374" s="79" customFormat="1" x14ac:dyDescent="0.25"/>
    <row r="4375" s="79" customFormat="1" x14ac:dyDescent="0.25"/>
    <row r="4376" s="79" customFormat="1" x14ac:dyDescent="0.25"/>
    <row r="4377" s="79" customFormat="1" x14ac:dyDescent="0.25"/>
    <row r="4378" s="79" customFormat="1" x14ac:dyDescent="0.25"/>
    <row r="4379" s="79" customFormat="1" x14ac:dyDescent="0.25"/>
    <row r="4380" s="79" customFormat="1" x14ac:dyDescent="0.25"/>
    <row r="4381" s="79" customFormat="1" x14ac:dyDescent="0.25"/>
    <row r="4382" s="79" customFormat="1" x14ac:dyDescent="0.25"/>
    <row r="4383" s="79" customFormat="1" x14ac:dyDescent="0.25"/>
    <row r="4384" s="79" customFormat="1" x14ac:dyDescent="0.25"/>
    <row r="4385" s="79" customFormat="1" x14ac:dyDescent="0.25"/>
    <row r="4386" s="79" customFormat="1" x14ac:dyDescent="0.25"/>
    <row r="4387" s="79" customFormat="1" x14ac:dyDescent="0.25"/>
    <row r="4388" s="79" customFormat="1" x14ac:dyDescent="0.25"/>
    <row r="4389" s="79" customFormat="1" x14ac:dyDescent="0.25"/>
    <row r="4390" s="79" customFormat="1" x14ac:dyDescent="0.25"/>
    <row r="4391" s="79" customFormat="1" x14ac:dyDescent="0.25"/>
    <row r="4392" s="79" customFormat="1" x14ac:dyDescent="0.25"/>
    <row r="4393" s="79" customFormat="1" x14ac:dyDescent="0.25"/>
    <row r="4394" s="79" customFormat="1" x14ac:dyDescent="0.25"/>
    <row r="4395" s="79" customFormat="1" x14ac:dyDescent="0.25"/>
    <row r="4396" s="79" customFormat="1" x14ac:dyDescent="0.25"/>
    <row r="4397" s="79" customFormat="1" x14ac:dyDescent="0.25"/>
    <row r="4398" s="79" customFormat="1" x14ac:dyDescent="0.25"/>
    <row r="4399" s="79" customFormat="1" x14ac:dyDescent="0.25"/>
    <row r="4400" s="79" customFormat="1" x14ac:dyDescent="0.25"/>
    <row r="4401" s="79" customFormat="1" x14ac:dyDescent="0.25"/>
    <row r="4402" s="79" customFormat="1" x14ac:dyDescent="0.25"/>
    <row r="4403" s="79" customFormat="1" x14ac:dyDescent="0.25"/>
    <row r="4404" s="79" customFormat="1" x14ac:dyDescent="0.25"/>
    <row r="4405" s="79" customFormat="1" x14ac:dyDescent="0.25"/>
    <row r="4406" s="79" customFormat="1" x14ac:dyDescent="0.25"/>
    <row r="4407" s="79" customFormat="1" x14ac:dyDescent="0.25"/>
    <row r="4408" s="79" customFormat="1" x14ac:dyDescent="0.25"/>
    <row r="4409" s="79" customFormat="1" x14ac:dyDescent="0.25"/>
    <row r="4410" s="79" customFormat="1" x14ac:dyDescent="0.25"/>
    <row r="4411" s="79" customFormat="1" x14ac:dyDescent="0.25"/>
    <row r="4412" s="79" customFormat="1" x14ac:dyDescent="0.25"/>
    <row r="4413" s="79" customFormat="1" x14ac:dyDescent="0.25"/>
    <row r="4414" s="79" customFormat="1" x14ac:dyDescent="0.25"/>
    <row r="4415" s="79" customFormat="1" x14ac:dyDescent="0.25"/>
    <row r="4416" s="79" customFormat="1" x14ac:dyDescent="0.25"/>
    <row r="4417" s="79" customFormat="1" x14ac:dyDescent="0.25"/>
    <row r="4418" s="79" customFormat="1" x14ac:dyDescent="0.25"/>
    <row r="4419" s="79" customFormat="1" x14ac:dyDescent="0.25"/>
    <row r="4420" s="79" customFormat="1" x14ac:dyDescent="0.25"/>
    <row r="4421" s="79" customFormat="1" x14ac:dyDescent="0.25"/>
    <row r="4422" s="79" customFormat="1" x14ac:dyDescent="0.25"/>
    <row r="4423" s="79" customFormat="1" x14ac:dyDescent="0.25"/>
    <row r="4424" s="79" customFormat="1" x14ac:dyDescent="0.25"/>
    <row r="4425" s="79" customFormat="1" x14ac:dyDescent="0.25"/>
    <row r="4426" s="79" customFormat="1" x14ac:dyDescent="0.25"/>
    <row r="4427" s="79" customFormat="1" x14ac:dyDescent="0.25"/>
    <row r="4428" s="79" customFormat="1" x14ac:dyDescent="0.25"/>
    <row r="4429" s="79" customFormat="1" x14ac:dyDescent="0.25"/>
    <row r="4430" s="79" customFormat="1" x14ac:dyDescent="0.25"/>
    <row r="4431" s="79" customFormat="1" x14ac:dyDescent="0.25"/>
    <row r="4432" s="79" customFormat="1" x14ac:dyDescent="0.25"/>
    <row r="4433" s="79" customFormat="1" x14ac:dyDescent="0.25"/>
    <row r="4434" s="79" customFormat="1" x14ac:dyDescent="0.25"/>
    <row r="4435" s="79" customFormat="1" x14ac:dyDescent="0.25"/>
    <row r="4436" s="79" customFormat="1" x14ac:dyDescent="0.25"/>
    <row r="4437" s="79" customFormat="1" x14ac:dyDescent="0.25"/>
    <row r="4438" s="79" customFormat="1" x14ac:dyDescent="0.25"/>
    <row r="4439" s="79" customFormat="1" x14ac:dyDescent="0.25"/>
    <row r="4440" s="79" customFormat="1" x14ac:dyDescent="0.25"/>
    <row r="4441" s="79" customFormat="1" x14ac:dyDescent="0.25"/>
    <row r="4442" s="79" customFormat="1" x14ac:dyDescent="0.25"/>
    <row r="4443" s="79" customFormat="1" x14ac:dyDescent="0.25"/>
    <row r="4444" s="79" customFormat="1" x14ac:dyDescent="0.25"/>
    <row r="4445" s="79" customFormat="1" x14ac:dyDescent="0.25"/>
    <row r="4446" s="79" customFormat="1" x14ac:dyDescent="0.25"/>
    <row r="4447" s="79" customFormat="1" x14ac:dyDescent="0.25"/>
    <row r="4448" s="79" customFormat="1" x14ac:dyDescent="0.25"/>
    <row r="4449" s="79" customFormat="1" x14ac:dyDescent="0.25"/>
    <row r="4450" s="79" customFormat="1" x14ac:dyDescent="0.25"/>
    <row r="4451" s="79" customFormat="1" x14ac:dyDescent="0.25"/>
    <row r="4452" s="79" customFormat="1" x14ac:dyDescent="0.25"/>
    <row r="4453" s="79" customFormat="1" x14ac:dyDescent="0.25"/>
    <row r="4454" s="79" customFormat="1" x14ac:dyDescent="0.25"/>
    <row r="4455" s="79" customFormat="1" x14ac:dyDescent="0.25"/>
    <row r="4456" s="79" customFormat="1" x14ac:dyDescent="0.25"/>
    <row r="4457" s="79" customFormat="1" x14ac:dyDescent="0.25"/>
    <row r="4458" s="79" customFormat="1" x14ac:dyDescent="0.25"/>
    <row r="4459" s="79" customFormat="1" x14ac:dyDescent="0.25"/>
    <row r="4460" s="79" customFormat="1" x14ac:dyDescent="0.25"/>
    <row r="4461" s="79" customFormat="1" x14ac:dyDescent="0.25"/>
    <row r="4462" s="79" customFormat="1" x14ac:dyDescent="0.25"/>
    <row r="4463" s="79" customFormat="1" x14ac:dyDescent="0.25"/>
    <row r="4464" s="79" customFormat="1" x14ac:dyDescent="0.25"/>
    <row r="4465" s="79" customFormat="1" x14ac:dyDescent="0.25"/>
    <row r="4466" s="79" customFormat="1" x14ac:dyDescent="0.25"/>
    <row r="4467" s="79" customFormat="1" x14ac:dyDescent="0.25"/>
    <row r="4468" s="79" customFormat="1" x14ac:dyDescent="0.25"/>
    <row r="4469" s="79" customFormat="1" x14ac:dyDescent="0.25"/>
    <row r="4470" s="79" customFormat="1" x14ac:dyDescent="0.25"/>
    <row r="4471" s="79" customFormat="1" x14ac:dyDescent="0.25"/>
    <row r="4472" s="79" customFormat="1" x14ac:dyDescent="0.25"/>
    <row r="4473" s="79" customFormat="1" x14ac:dyDescent="0.25"/>
    <row r="4474" s="79" customFormat="1" x14ac:dyDescent="0.25"/>
    <row r="4475" s="79" customFormat="1" x14ac:dyDescent="0.25"/>
    <row r="4476" s="79" customFormat="1" x14ac:dyDescent="0.25"/>
    <row r="4477" s="79" customFormat="1" x14ac:dyDescent="0.25"/>
    <row r="4478" s="79" customFormat="1" x14ac:dyDescent="0.25"/>
    <row r="4479" s="79" customFormat="1" x14ac:dyDescent="0.25"/>
    <row r="4480" s="79" customFormat="1" x14ac:dyDescent="0.25"/>
    <row r="4481" s="79" customFormat="1" x14ac:dyDescent="0.25"/>
    <row r="4482" s="79" customFormat="1" x14ac:dyDescent="0.25"/>
    <row r="4483" s="79" customFormat="1" x14ac:dyDescent="0.25"/>
    <row r="4484" s="79" customFormat="1" x14ac:dyDescent="0.25"/>
    <row r="4485" s="79" customFormat="1" x14ac:dyDescent="0.25"/>
    <row r="4486" s="79" customFormat="1" x14ac:dyDescent="0.25"/>
    <row r="4487" s="79" customFormat="1" x14ac:dyDescent="0.25"/>
    <row r="4488" s="79" customFormat="1" x14ac:dyDescent="0.25"/>
    <row r="4489" s="79" customFormat="1" x14ac:dyDescent="0.25"/>
    <row r="4490" s="79" customFormat="1" x14ac:dyDescent="0.25"/>
    <row r="4491" s="79" customFormat="1" x14ac:dyDescent="0.25"/>
    <row r="4492" s="79" customFormat="1" x14ac:dyDescent="0.25"/>
    <row r="4493" s="79" customFormat="1" x14ac:dyDescent="0.25"/>
    <row r="4494" s="79" customFormat="1" x14ac:dyDescent="0.25"/>
    <row r="4495" s="79" customFormat="1" x14ac:dyDescent="0.25"/>
    <row r="4496" s="79" customFormat="1" x14ac:dyDescent="0.25"/>
    <row r="4497" s="79" customFormat="1" x14ac:dyDescent="0.25"/>
    <row r="4498" s="79" customFormat="1" x14ac:dyDescent="0.25"/>
    <row r="4499" s="79" customFormat="1" x14ac:dyDescent="0.25"/>
    <row r="4500" s="79" customFormat="1" x14ac:dyDescent="0.25"/>
    <row r="4501" s="79" customFormat="1" x14ac:dyDescent="0.25"/>
    <row r="4502" s="79" customFormat="1" x14ac:dyDescent="0.25"/>
    <row r="4503" s="79" customFormat="1" x14ac:dyDescent="0.25"/>
    <row r="4504" s="79" customFormat="1" x14ac:dyDescent="0.25"/>
    <row r="4505" s="79" customFormat="1" x14ac:dyDescent="0.25"/>
    <row r="4506" s="79" customFormat="1" x14ac:dyDescent="0.25"/>
    <row r="4507" s="79" customFormat="1" x14ac:dyDescent="0.25"/>
    <row r="4508" s="79" customFormat="1" x14ac:dyDescent="0.25"/>
    <row r="4509" s="79" customFormat="1" x14ac:dyDescent="0.25"/>
    <row r="4510" s="79" customFormat="1" x14ac:dyDescent="0.25"/>
    <row r="4511" s="79" customFormat="1" x14ac:dyDescent="0.25"/>
    <row r="4512" s="79" customFormat="1" x14ac:dyDescent="0.25"/>
    <row r="4513" s="79" customFormat="1" x14ac:dyDescent="0.25"/>
    <row r="4514" s="79" customFormat="1" x14ac:dyDescent="0.25"/>
    <row r="4515" s="79" customFormat="1" x14ac:dyDescent="0.25"/>
    <row r="4516" s="79" customFormat="1" x14ac:dyDescent="0.25"/>
    <row r="4517" s="79" customFormat="1" x14ac:dyDescent="0.25"/>
    <row r="4518" s="79" customFormat="1" x14ac:dyDescent="0.25"/>
    <row r="4519" s="79" customFormat="1" x14ac:dyDescent="0.25"/>
    <row r="4520" s="79" customFormat="1" x14ac:dyDescent="0.25"/>
    <row r="4521" s="79" customFormat="1" x14ac:dyDescent="0.25"/>
    <row r="4522" s="79" customFormat="1" x14ac:dyDescent="0.25"/>
    <row r="4523" s="79" customFormat="1" x14ac:dyDescent="0.25"/>
    <row r="4524" s="79" customFormat="1" x14ac:dyDescent="0.25"/>
    <row r="4525" s="79" customFormat="1" x14ac:dyDescent="0.25"/>
    <row r="4526" s="79" customFormat="1" x14ac:dyDescent="0.25"/>
    <row r="4527" s="79" customFormat="1" x14ac:dyDescent="0.25"/>
    <row r="4528" s="79" customFormat="1" x14ac:dyDescent="0.25"/>
    <row r="4529" s="79" customFormat="1" x14ac:dyDescent="0.25"/>
    <row r="4530" s="79" customFormat="1" x14ac:dyDescent="0.25"/>
    <row r="4531" s="79" customFormat="1" x14ac:dyDescent="0.25"/>
    <row r="4532" s="79" customFormat="1" x14ac:dyDescent="0.25"/>
    <row r="4533" s="79" customFormat="1" x14ac:dyDescent="0.25"/>
    <row r="4534" s="79" customFormat="1" x14ac:dyDescent="0.25"/>
    <row r="4535" s="79" customFormat="1" x14ac:dyDescent="0.25"/>
    <row r="4536" s="79" customFormat="1" x14ac:dyDescent="0.25"/>
    <row r="4537" s="79" customFormat="1" x14ac:dyDescent="0.25"/>
    <row r="4538" s="79" customFormat="1" x14ac:dyDescent="0.25"/>
    <row r="4539" s="79" customFormat="1" x14ac:dyDescent="0.25"/>
    <row r="4540" s="79" customFormat="1" x14ac:dyDescent="0.25"/>
    <row r="4541" s="79" customFormat="1" x14ac:dyDescent="0.25"/>
    <row r="4542" s="79" customFormat="1" x14ac:dyDescent="0.25"/>
    <row r="4543" s="79" customFormat="1" x14ac:dyDescent="0.25"/>
    <row r="4544" s="79" customFormat="1" x14ac:dyDescent="0.25"/>
    <row r="4545" s="79" customFormat="1" x14ac:dyDescent="0.25"/>
    <row r="4546" s="79" customFormat="1" x14ac:dyDescent="0.25"/>
    <row r="4547" s="79" customFormat="1" x14ac:dyDescent="0.25"/>
    <row r="4548" s="79" customFormat="1" x14ac:dyDescent="0.25"/>
    <row r="4549" s="79" customFormat="1" x14ac:dyDescent="0.25"/>
    <row r="4550" s="79" customFormat="1" x14ac:dyDescent="0.25"/>
    <row r="4551" s="79" customFormat="1" x14ac:dyDescent="0.25"/>
    <row r="4552" s="79" customFormat="1" x14ac:dyDescent="0.25"/>
    <row r="4553" s="79" customFormat="1" x14ac:dyDescent="0.25"/>
    <row r="4554" s="79" customFormat="1" x14ac:dyDescent="0.25"/>
    <row r="4555" s="79" customFormat="1" x14ac:dyDescent="0.25"/>
    <row r="4556" s="79" customFormat="1" x14ac:dyDescent="0.25"/>
    <row r="4557" s="79" customFormat="1" x14ac:dyDescent="0.25"/>
    <row r="4558" s="79" customFormat="1" x14ac:dyDescent="0.25"/>
    <row r="4559" s="79" customFormat="1" x14ac:dyDescent="0.25"/>
    <row r="4560" s="79" customFormat="1" x14ac:dyDescent="0.25"/>
    <row r="4561" s="79" customFormat="1" x14ac:dyDescent="0.25"/>
    <row r="4562" s="79" customFormat="1" x14ac:dyDescent="0.25"/>
    <row r="4563" s="79" customFormat="1" x14ac:dyDescent="0.25"/>
    <row r="4564" s="79" customFormat="1" x14ac:dyDescent="0.25"/>
    <row r="4565" s="79" customFormat="1" x14ac:dyDescent="0.25"/>
    <row r="4566" s="79" customFormat="1" x14ac:dyDescent="0.25"/>
    <row r="4567" s="79" customFormat="1" x14ac:dyDescent="0.25"/>
    <row r="4568" s="79" customFormat="1" x14ac:dyDescent="0.25"/>
    <row r="4569" s="79" customFormat="1" x14ac:dyDescent="0.25"/>
    <row r="4570" s="79" customFormat="1" x14ac:dyDescent="0.25"/>
    <row r="4571" s="79" customFormat="1" x14ac:dyDescent="0.25"/>
    <row r="4572" s="79" customFormat="1" x14ac:dyDescent="0.25"/>
    <row r="4573" s="79" customFormat="1" x14ac:dyDescent="0.25"/>
    <row r="4574" s="79" customFormat="1" x14ac:dyDescent="0.25"/>
    <row r="4575" s="79" customFormat="1" x14ac:dyDescent="0.25"/>
    <row r="4576" s="79" customFormat="1" x14ac:dyDescent="0.25"/>
    <row r="4577" s="79" customFormat="1" x14ac:dyDescent="0.25"/>
    <row r="4578" s="79" customFormat="1" x14ac:dyDescent="0.25"/>
    <row r="4579" s="79" customFormat="1" x14ac:dyDescent="0.25"/>
    <row r="4580" s="79" customFormat="1" x14ac:dyDescent="0.25"/>
    <row r="4581" s="79" customFormat="1" x14ac:dyDescent="0.25"/>
    <row r="4582" s="79" customFormat="1" x14ac:dyDescent="0.25"/>
    <row r="4583" s="79" customFormat="1" x14ac:dyDescent="0.25"/>
    <row r="4584" s="79" customFormat="1" x14ac:dyDescent="0.25"/>
    <row r="4585" s="79" customFormat="1" x14ac:dyDescent="0.25"/>
    <row r="4586" s="79" customFormat="1" x14ac:dyDescent="0.25"/>
    <row r="4587" s="79" customFormat="1" x14ac:dyDescent="0.25"/>
    <row r="4588" s="79" customFormat="1" x14ac:dyDescent="0.25"/>
    <row r="4589" s="79" customFormat="1" x14ac:dyDescent="0.25"/>
    <row r="4590" s="79" customFormat="1" x14ac:dyDescent="0.25"/>
    <row r="4591" s="79" customFormat="1" x14ac:dyDescent="0.25"/>
    <row r="4592" s="79" customFormat="1" x14ac:dyDescent="0.25"/>
    <row r="4593" s="79" customFormat="1" x14ac:dyDescent="0.25"/>
    <row r="4594" s="79" customFormat="1" x14ac:dyDescent="0.25"/>
    <row r="4595" s="79" customFormat="1" x14ac:dyDescent="0.25"/>
    <row r="4596" s="79" customFormat="1" x14ac:dyDescent="0.25"/>
    <row r="4597" s="79" customFormat="1" x14ac:dyDescent="0.25"/>
    <row r="4598" s="79" customFormat="1" x14ac:dyDescent="0.25"/>
    <row r="4599" s="79" customFormat="1" x14ac:dyDescent="0.25"/>
    <row r="4600" s="79" customFormat="1" x14ac:dyDescent="0.25"/>
    <row r="4601" s="79" customFormat="1" x14ac:dyDescent="0.25"/>
    <row r="4602" s="79" customFormat="1" x14ac:dyDescent="0.25"/>
    <row r="4603" s="79" customFormat="1" x14ac:dyDescent="0.25"/>
    <row r="4604" s="79" customFormat="1" x14ac:dyDescent="0.25"/>
    <row r="4605" s="79" customFormat="1" x14ac:dyDescent="0.25"/>
    <row r="4606" s="79" customFormat="1" x14ac:dyDescent="0.25"/>
    <row r="4607" s="79" customFormat="1" x14ac:dyDescent="0.25"/>
    <row r="4608" s="79" customFormat="1" x14ac:dyDescent="0.25"/>
    <row r="4609" s="79" customFormat="1" x14ac:dyDescent="0.25"/>
    <row r="4610" s="79" customFormat="1" x14ac:dyDescent="0.25"/>
    <row r="4611" s="79" customFormat="1" x14ac:dyDescent="0.25"/>
    <row r="4612" s="79" customFormat="1" x14ac:dyDescent="0.25"/>
    <row r="4613" s="79" customFormat="1" x14ac:dyDescent="0.25"/>
    <row r="4614" s="79" customFormat="1" x14ac:dyDescent="0.25"/>
    <row r="4615" s="79" customFormat="1" x14ac:dyDescent="0.25"/>
    <row r="4616" s="79" customFormat="1" x14ac:dyDescent="0.25"/>
    <row r="4617" s="79" customFormat="1" x14ac:dyDescent="0.25"/>
    <row r="4618" s="79" customFormat="1" x14ac:dyDescent="0.25"/>
    <row r="4619" s="79" customFormat="1" x14ac:dyDescent="0.25"/>
    <row r="4620" s="79" customFormat="1" x14ac:dyDescent="0.25"/>
    <row r="4621" s="79" customFormat="1" x14ac:dyDescent="0.25"/>
    <row r="4622" s="79" customFormat="1" x14ac:dyDescent="0.25"/>
    <row r="4623" s="79" customFormat="1" x14ac:dyDescent="0.25"/>
    <row r="4624" s="79" customFormat="1" x14ac:dyDescent="0.25"/>
    <row r="4625" s="79" customFormat="1" x14ac:dyDescent="0.25"/>
    <row r="4626" s="79" customFormat="1" x14ac:dyDescent="0.25"/>
    <row r="4627" s="79" customFormat="1" x14ac:dyDescent="0.25"/>
    <row r="4628" s="79" customFormat="1" x14ac:dyDescent="0.25"/>
    <row r="4629" s="79" customFormat="1" x14ac:dyDescent="0.25"/>
    <row r="4630" s="79" customFormat="1" x14ac:dyDescent="0.25"/>
    <row r="4631" s="79" customFormat="1" x14ac:dyDescent="0.25"/>
    <row r="4632" s="79" customFormat="1" x14ac:dyDescent="0.25"/>
    <row r="4633" s="79" customFormat="1" x14ac:dyDescent="0.25"/>
    <row r="4634" s="79" customFormat="1" x14ac:dyDescent="0.25"/>
    <row r="4635" s="79" customFormat="1" x14ac:dyDescent="0.25"/>
    <row r="4636" s="79" customFormat="1" x14ac:dyDescent="0.25"/>
    <row r="4637" s="79" customFormat="1" x14ac:dyDescent="0.25"/>
    <row r="4638" s="79" customFormat="1" x14ac:dyDescent="0.25"/>
    <row r="4639" s="79" customFormat="1" x14ac:dyDescent="0.25"/>
    <row r="4640" s="79" customFormat="1" x14ac:dyDescent="0.25"/>
    <row r="4641" s="79" customFormat="1" x14ac:dyDescent="0.25"/>
    <row r="4642" s="79" customFormat="1" x14ac:dyDescent="0.25"/>
    <row r="4643" s="79" customFormat="1" x14ac:dyDescent="0.25"/>
    <row r="4644" s="79" customFormat="1" x14ac:dyDescent="0.25"/>
    <row r="4645" s="79" customFormat="1" x14ac:dyDescent="0.25"/>
    <row r="4646" s="79" customFormat="1" x14ac:dyDescent="0.25"/>
    <row r="4647" s="79" customFormat="1" x14ac:dyDescent="0.25"/>
    <row r="4648" s="79" customFormat="1" x14ac:dyDescent="0.25"/>
    <row r="4649" s="79" customFormat="1" x14ac:dyDescent="0.25"/>
    <row r="4650" s="79" customFormat="1" x14ac:dyDescent="0.25"/>
    <row r="4651" s="79" customFormat="1" x14ac:dyDescent="0.25"/>
    <row r="4652" s="79" customFormat="1" x14ac:dyDescent="0.25"/>
    <row r="4653" s="79" customFormat="1" x14ac:dyDescent="0.25"/>
    <row r="4654" s="79" customFormat="1" x14ac:dyDescent="0.25"/>
    <row r="4655" s="79" customFormat="1" x14ac:dyDescent="0.25"/>
    <row r="4656" s="79" customFormat="1" x14ac:dyDescent="0.25"/>
    <row r="4657" s="79" customFormat="1" x14ac:dyDescent="0.25"/>
    <row r="4658" s="79" customFormat="1" x14ac:dyDescent="0.25"/>
    <row r="4659" s="79" customFormat="1" x14ac:dyDescent="0.25"/>
    <row r="4660" s="79" customFormat="1" x14ac:dyDescent="0.25"/>
    <row r="4661" s="79" customFormat="1" x14ac:dyDescent="0.25"/>
    <row r="4662" s="79" customFormat="1" x14ac:dyDescent="0.25"/>
    <row r="4663" s="79" customFormat="1" x14ac:dyDescent="0.25"/>
    <row r="4664" s="79" customFormat="1" x14ac:dyDescent="0.25"/>
    <row r="4665" s="79" customFormat="1" x14ac:dyDescent="0.25"/>
    <row r="4666" s="79" customFormat="1" x14ac:dyDescent="0.25"/>
    <row r="4667" s="79" customFormat="1" x14ac:dyDescent="0.25"/>
    <row r="4668" s="79" customFormat="1" x14ac:dyDescent="0.25"/>
    <row r="4669" s="79" customFormat="1" x14ac:dyDescent="0.25"/>
    <row r="4670" s="79" customFormat="1" x14ac:dyDescent="0.25"/>
    <row r="4671" s="79" customFormat="1" x14ac:dyDescent="0.25"/>
    <row r="4672" s="79" customFormat="1" x14ac:dyDescent="0.25"/>
    <row r="4673" s="79" customFormat="1" x14ac:dyDescent="0.25"/>
    <row r="4674" s="79" customFormat="1" x14ac:dyDescent="0.25"/>
    <row r="4675" s="79" customFormat="1" x14ac:dyDescent="0.25"/>
    <row r="4676" s="79" customFormat="1" x14ac:dyDescent="0.25"/>
    <row r="4677" s="79" customFormat="1" x14ac:dyDescent="0.25"/>
    <row r="4678" s="79" customFormat="1" x14ac:dyDescent="0.25"/>
    <row r="4679" s="79" customFormat="1" x14ac:dyDescent="0.25"/>
    <row r="4680" s="79" customFormat="1" x14ac:dyDescent="0.25"/>
    <row r="4681" s="79" customFormat="1" x14ac:dyDescent="0.25"/>
    <row r="4682" s="79" customFormat="1" x14ac:dyDescent="0.25"/>
    <row r="4683" s="79" customFormat="1" x14ac:dyDescent="0.25"/>
    <row r="4684" s="79" customFormat="1" x14ac:dyDescent="0.25"/>
    <row r="4685" s="79" customFormat="1" x14ac:dyDescent="0.25"/>
    <row r="4686" s="79" customFormat="1" x14ac:dyDescent="0.25"/>
    <row r="4687" s="79" customFormat="1" x14ac:dyDescent="0.25"/>
    <row r="4688" s="79" customFormat="1" x14ac:dyDescent="0.25"/>
    <row r="4689" s="79" customFormat="1" x14ac:dyDescent="0.25"/>
    <row r="4690" s="79" customFormat="1" x14ac:dyDescent="0.25"/>
    <row r="4691" s="79" customFormat="1" x14ac:dyDescent="0.25"/>
    <row r="4692" s="79" customFormat="1" x14ac:dyDescent="0.25"/>
    <row r="4693" s="79" customFormat="1" x14ac:dyDescent="0.25"/>
    <row r="4694" s="79" customFormat="1" x14ac:dyDescent="0.25"/>
    <row r="4695" s="79" customFormat="1" x14ac:dyDescent="0.25"/>
    <row r="4696" s="79" customFormat="1" x14ac:dyDescent="0.25"/>
    <row r="4697" s="79" customFormat="1" x14ac:dyDescent="0.25"/>
    <row r="4698" s="79" customFormat="1" x14ac:dyDescent="0.25"/>
    <row r="4699" s="79" customFormat="1" x14ac:dyDescent="0.25"/>
    <row r="4700" s="79" customFormat="1" x14ac:dyDescent="0.25"/>
    <row r="4701" s="79" customFormat="1" x14ac:dyDescent="0.25"/>
    <row r="4702" s="79" customFormat="1" x14ac:dyDescent="0.25"/>
    <row r="4703" s="79" customFormat="1" x14ac:dyDescent="0.25"/>
    <row r="4704" s="79" customFormat="1" x14ac:dyDescent="0.25"/>
    <row r="4705" s="79" customFormat="1" x14ac:dyDescent="0.25"/>
    <row r="4706" s="79" customFormat="1" x14ac:dyDescent="0.25"/>
    <row r="4707" s="79" customFormat="1" x14ac:dyDescent="0.25"/>
    <row r="4708" s="79" customFormat="1" x14ac:dyDescent="0.25"/>
    <row r="4709" s="79" customFormat="1" x14ac:dyDescent="0.25"/>
    <row r="4710" s="79" customFormat="1" x14ac:dyDescent="0.25"/>
    <row r="4711" s="79" customFormat="1" x14ac:dyDescent="0.25"/>
    <row r="4712" s="79" customFormat="1" x14ac:dyDescent="0.25"/>
    <row r="4713" s="79" customFormat="1" x14ac:dyDescent="0.25"/>
    <row r="4714" s="79" customFormat="1" x14ac:dyDescent="0.25"/>
    <row r="4715" s="79" customFormat="1" x14ac:dyDescent="0.25"/>
    <row r="4716" s="79" customFormat="1" x14ac:dyDescent="0.25"/>
    <row r="4717" s="79" customFormat="1" x14ac:dyDescent="0.25"/>
    <row r="4718" s="79" customFormat="1" x14ac:dyDescent="0.25"/>
    <row r="4719" s="79" customFormat="1" x14ac:dyDescent="0.25"/>
    <row r="4720" s="79" customFormat="1" x14ac:dyDescent="0.25"/>
    <row r="4721" s="79" customFormat="1" x14ac:dyDescent="0.25"/>
    <row r="4722" s="79" customFormat="1" x14ac:dyDescent="0.25"/>
    <row r="4723" s="79" customFormat="1" x14ac:dyDescent="0.25"/>
    <row r="4724" s="79" customFormat="1" x14ac:dyDescent="0.25"/>
    <row r="4725" s="79" customFormat="1" x14ac:dyDescent="0.25"/>
    <row r="4726" s="79" customFormat="1" x14ac:dyDescent="0.25"/>
    <row r="4727" s="79" customFormat="1" x14ac:dyDescent="0.25"/>
    <row r="4728" s="79" customFormat="1" x14ac:dyDescent="0.25"/>
    <row r="4729" s="79" customFormat="1" x14ac:dyDescent="0.25"/>
    <row r="4730" s="79" customFormat="1" x14ac:dyDescent="0.25"/>
    <row r="4731" s="79" customFormat="1" x14ac:dyDescent="0.25"/>
    <row r="4732" s="79" customFormat="1" x14ac:dyDescent="0.25"/>
    <row r="4733" s="79" customFormat="1" x14ac:dyDescent="0.25"/>
    <row r="4734" s="79" customFormat="1" x14ac:dyDescent="0.25"/>
    <row r="4735" s="79" customFormat="1" x14ac:dyDescent="0.25"/>
    <row r="4736" s="79" customFormat="1" x14ac:dyDescent="0.25"/>
    <row r="4737" s="79" customFormat="1" x14ac:dyDescent="0.25"/>
    <row r="4738" s="79" customFormat="1" x14ac:dyDescent="0.25"/>
    <row r="4739" s="79" customFormat="1" x14ac:dyDescent="0.25"/>
    <row r="4740" s="79" customFormat="1" x14ac:dyDescent="0.25"/>
    <row r="4741" s="79" customFormat="1" x14ac:dyDescent="0.25"/>
    <row r="4742" s="79" customFormat="1" x14ac:dyDescent="0.25"/>
    <row r="4743" s="79" customFormat="1" x14ac:dyDescent="0.25"/>
    <row r="4744" s="79" customFormat="1" x14ac:dyDescent="0.25"/>
    <row r="4745" s="79" customFormat="1" x14ac:dyDescent="0.25"/>
    <row r="4746" s="79" customFormat="1" x14ac:dyDescent="0.25"/>
    <row r="4747" s="79" customFormat="1" x14ac:dyDescent="0.25"/>
    <row r="4748" s="79" customFormat="1" x14ac:dyDescent="0.25"/>
    <row r="4749" s="79" customFormat="1" x14ac:dyDescent="0.25"/>
    <row r="4750" s="79" customFormat="1" x14ac:dyDescent="0.25"/>
    <row r="4751" s="79" customFormat="1" x14ac:dyDescent="0.25"/>
    <row r="4752" s="79" customFormat="1" x14ac:dyDescent="0.25"/>
    <row r="4753" s="79" customFormat="1" x14ac:dyDescent="0.25"/>
    <row r="4754" s="79" customFormat="1" x14ac:dyDescent="0.25"/>
    <row r="4755" s="79" customFormat="1" x14ac:dyDescent="0.25"/>
    <row r="4756" s="79" customFormat="1" x14ac:dyDescent="0.25"/>
    <row r="4757" s="79" customFormat="1" x14ac:dyDescent="0.25"/>
    <row r="4758" s="79" customFormat="1" x14ac:dyDescent="0.25"/>
    <row r="4759" s="79" customFormat="1" x14ac:dyDescent="0.25"/>
    <row r="4760" s="79" customFormat="1" x14ac:dyDescent="0.25"/>
    <row r="4761" s="79" customFormat="1" x14ac:dyDescent="0.25"/>
    <row r="4762" s="79" customFormat="1" x14ac:dyDescent="0.25"/>
    <row r="4763" s="79" customFormat="1" x14ac:dyDescent="0.25"/>
    <row r="4764" s="79" customFormat="1" x14ac:dyDescent="0.25"/>
    <row r="4765" s="79" customFormat="1" x14ac:dyDescent="0.25"/>
    <row r="4766" s="79" customFormat="1" x14ac:dyDescent="0.25"/>
    <row r="4767" s="79" customFormat="1" x14ac:dyDescent="0.25"/>
    <row r="4768" s="79" customFormat="1" x14ac:dyDescent="0.25"/>
    <row r="4769" s="79" customFormat="1" x14ac:dyDescent="0.25"/>
    <row r="4770" s="79" customFormat="1" x14ac:dyDescent="0.25"/>
    <row r="4771" s="79" customFormat="1" x14ac:dyDescent="0.25"/>
    <row r="4772" s="79" customFormat="1" x14ac:dyDescent="0.25"/>
    <row r="4773" s="79" customFormat="1" x14ac:dyDescent="0.25"/>
    <row r="4774" s="79" customFormat="1" x14ac:dyDescent="0.25"/>
    <row r="4775" s="79" customFormat="1" x14ac:dyDescent="0.25"/>
    <row r="4776" s="79" customFormat="1" x14ac:dyDescent="0.25"/>
    <row r="4777" s="79" customFormat="1" x14ac:dyDescent="0.25"/>
    <row r="4778" s="79" customFormat="1" x14ac:dyDescent="0.25"/>
    <row r="4779" s="79" customFormat="1" x14ac:dyDescent="0.25"/>
    <row r="4780" s="79" customFormat="1" x14ac:dyDescent="0.25"/>
    <row r="4781" s="79" customFormat="1" x14ac:dyDescent="0.25"/>
    <row r="4782" s="79" customFormat="1" x14ac:dyDescent="0.25"/>
    <row r="4783" s="79" customFormat="1" x14ac:dyDescent="0.25"/>
    <row r="4784" s="79" customFormat="1" x14ac:dyDescent="0.25"/>
    <row r="4785" s="79" customFormat="1" x14ac:dyDescent="0.25"/>
    <row r="4786" s="79" customFormat="1" x14ac:dyDescent="0.25"/>
    <row r="4787" s="79" customFormat="1" x14ac:dyDescent="0.25"/>
    <row r="4788" s="79" customFormat="1" x14ac:dyDescent="0.25"/>
    <row r="4789" s="79" customFormat="1" x14ac:dyDescent="0.25"/>
    <row r="4790" s="79" customFormat="1" x14ac:dyDescent="0.25"/>
    <row r="4791" s="79" customFormat="1" x14ac:dyDescent="0.25"/>
    <row r="4792" s="79" customFormat="1" x14ac:dyDescent="0.25"/>
    <row r="4793" s="79" customFormat="1" x14ac:dyDescent="0.25"/>
    <row r="4794" s="79" customFormat="1" x14ac:dyDescent="0.25"/>
    <row r="4795" s="79" customFormat="1" x14ac:dyDescent="0.25"/>
    <row r="4796" s="79" customFormat="1" x14ac:dyDescent="0.25"/>
    <row r="4797" s="79" customFormat="1" x14ac:dyDescent="0.25"/>
    <row r="4798" s="79" customFormat="1" x14ac:dyDescent="0.25"/>
    <row r="4799" s="79" customFormat="1" x14ac:dyDescent="0.25"/>
    <row r="4800" s="79" customFormat="1" x14ac:dyDescent="0.25"/>
    <row r="4801" s="79" customFormat="1" x14ac:dyDescent="0.25"/>
    <row r="4802" s="79" customFormat="1" x14ac:dyDescent="0.25"/>
    <row r="4803" s="79" customFormat="1" x14ac:dyDescent="0.25"/>
    <row r="4804" s="79" customFormat="1" x14ac:dyDescent="0.25"/>
    <row r="4805" s="79" customFormat="1" x14ac:dyDescent="0.25"/>
    <row r="4806" s="79" customFormat="1" x14ac:dyDescent="0.25"/>
    <row r="4807" s="79" customFormat="1" x14ac:dyDescent="0.25"/>
    <row r="4808" s="79" customFormat="1" x14ac:dyDescent="0.25"/>
    <row r="4809" s="79" customFormat="1" x14ac:dyDescent="0.25"/>
    <row r="4810" s="79" customFormat="1" x14ac:dyDescent="0.25"/>
    <row r="4811" s="79" customFormat="1" x14ac:dyDescent="0.25"/>
    <row r="4812" s="79" customFormat="1" x14ac:dyDescent="0.25"/>
    <row r="4813" s="79" customFormat="1" x14ac:dyDescent="0.25"/>
    <row r="4814" s="79" customFormat="1" x14ac:dyDescent="0.25"/>
    <row r="4815" s="79" customFormat="1" x14ac:dyDescent="0.25"/>
    <row r="4816" s="79" customFormat="1" x14ac:dyDescent="0.25"/>
    <row r="4817" s="79" customFormat="1" x14ac:dyDescent="0.25"/>
    <row r="4818" s="79" customFormat="1" x14ac:dyDescent="0.25"/>
    <row r="4819" s="79" customFormat="1" x14ac:dyDescent="0.25"/>
    <row r="4820" s="79" customFormat="1" x14ac:dyDescent="0.25"/>
    <row r="4821" s="79" customFormat="1" x14ac:dyDescent="0.25"/>
    <row r="4822" s="79" customFormat="1" x14ac:dyDescent="0.25"/>
    <row r="4823" s="79" customFormat="1" x14ac:dyDescent="0.25"/>
    <row r="4824" s="79" customFormat="1" x14ac:dyDescent="0.25"/>
    <row r="4825" s="79" customFormat="1" x14ac:dyDescent="0.25"/>
    <row r="4826" s="79" customFormat="1" x14ac:dyDescent="0.25"/>
    <row r="4827" s="79" customFormat="1" x14ac:dyDescent="0.25"/>
    <row r="4828" s="79" customFormat="1" x14ac:dyDescent="0.25"/>
    <row r="4829" s="79" customFormat="1" x14ac:dyDescent="0.25"/>
    <row r="4830" s="79" customFormat="1" x14ac:dyDescent="0.25"/>
    <row r="4831" s="79" customFormat="1" x14ac:dyDescent="0.25"/>
    <row r="4832" s="79" customFormat="1" x14ac:dyDescent="0.25"/>
    <row r="4833" s="79" customFormat="1" x14ac:dyDescent="0.25"/>
    <row r="4834" s="79" customFormat="1" x14ac:dyDescent="0.25"/>
    <row r="4835" s="79" customFormat="1" x14ac:dyDescent="0.25"/>
    <row r="4836" s="79" customFormat="1" x14ac:dyDescent="0.25"/>
    <row r="4837" s="79" customFormat="1" x14ac:dyDescent="0.25"/>
    <row r="4838" s="79" customFormat="1" x14ac:dyDescent="0.25"/>
    <row r="4839" s="79" customFormat="1" x14ac:dyDescent="0.25"/>
    <row r="4840" s="79" customFormat="1" x14ac:dyDescent="0.25"/>
    <row r="4841" s="79" customFormat="1" x14ac:dyDescent="0.25"/>
    <row r="4842" s="79" customFormat="1" x14ac:dyDescent="0.25"/>
    <row r="4843" s="79" customFormat="1" x14ac:dyDescent="0.25"/>
    <row r="4844" s="79" customFormat="1" x14ac:dyDescent="0.25"/>
    <row r="4845" s="79" customFormat="1" x14ac:dyDescent="0.25"/>
    <row r="4846" s="79" customFormat="1" x14ac:dyDescent="0.25"/>
    <row r="4847" s="79" customFormat="1" x14ac:dyDescent="0.25"/>
    <row r="4848" s="79" customFormat="1" x14ac:dyDescent="0.25"/>
    <row r="4849" s="79" customFormat="1" x14ac:dyDescent="0.25"/>
    <row r="4850" s="79" customFormat="1" x14ac:dyDescent="0.25"/>
    <row r="4851" s="79" customFormat="1" x14ac:dyDescent="0.25"/>
    <row r="4852" s="79" customFormat="1" x14ac:dyDescent="0.25"/>
    <row r="4853" s="79" customFormat="1" x14ac:dyDescent="0.25"/>
    <row r="4854" s="79" customFormat="1" x14ac:dyDescent="0.25"/>
    <row r="4855" s="79" customFormat="1" x14ac:dyDescent="0.25"/>
    <row r="4856" s="79" customFormat="1" x14ac:dyDescent="0.25"/>
    <row r="4857" s="79" customFormat="1" x14ac:dyDescent="0.25"/>
    <row r="4858" s="79" customFormat="1" x14ac:dyDescent="0.25"/>
    <row r="4859" s="79" customFormat="1" x14ac:dyDescent="0.25"/>
    <row r="4860" s="79" customFormat="1" x14ac:dyDescent="0.25"/>
    <row r="4861" s="79" customFormat="1" x14ac:dyDescent="0.25"/>
    <row r="4862" s="79" customFormat="1" x14ac:dyDescent="0.25"/>
    <row r="4863" s="79" customFormat="1" x14ac:dyDescent="0.25"/>
    <row r="4864" s="79" customFormat="1" x14ac:dyDescent="0.25"/>
    <row r="4865" s="79" customFormat="1" x14ac:dyDescent="0.25"/>
    <row r="4866" s="79" customFormat="1" x14ac:dyDescent="0.25"/>
    <row r="4867" s="79" customFormat="1" x14ac:dyDescent="0.25"/>
    <row r="4868" s="79" customFormat="1" x14ac:dyDescent="0.25"/>
    <row r="4869" s="79" customFormat="1" x14ac:dyDescent="0.25"/>
    <row r="4870" s="79" customFormat="1" x14ac:dyDescent="0.25"/>
    <row r="4871" s="79" customFormat="1" x14ac:dyDescent="0.25"/>
    <row r="4872" s="79" customFormat="1" x14ac:dyDescent="0.25"/>
    <row r="4873" s="79" customFormat="1" x14ac:dyDescent="0.25"/>
    <row r="4874" s="79" customFormat="1" x14ac:dyDescent="0.25"/>
    <row r="4875" s="79" customFormat="1" x14ac:dyDescent="0.25"/>
    <row r="4876" s="79" customFormat="1" x14ac:dyDescent="0.25"/>
    <row r="4877" s="79" customFormat="1" x14ac:dyDescent="0.25"/>
    <row r="4878" s="79" customFormat="1" x14ac:dyDescent="0.25"/>
    <row r="4879" s="79" customFormat="1" x14ac:dyDescent="0.25"/>
    <row r="4880" s="79" customFormat="1" x14ac:dyDescent="0.25"/>
    <row r="4881" s="79" customFormat="1" x14ac:dyDescent="0.25"/>
    <row r="4882" s="79" customFormat="1" x14ac:dyDescent="0.25"/>
    <row r="4883" s="79" customFormat="1" x14ac:dyDescent="0.25"/>
    <row r="4884" s="79" customFormat="1" x14ac:dyDescent="0.25"/>
    <row r="4885" s="79" customFormat="1" x14ac:dyDescent="0.25"/>
    <row r="4886" s="79" customFormat="1" x14ac:dyDescent="0.25"/>
    <row r="4887" s="79" customFormat="1" x14ac:dyDescent="0.25"/>
    <row r="4888" s="79" customFormat="1" x14ac:dyDescent="0.25"/>
    <row r="4889" s="79" customFormat="1" x14ac:dyDescent="0.25"/>
    <row r="4890" s="79" customFormat="1" x14ac:dyDescent="0.25"/>
    <row r="4891" s="79" customFormat="1" x14ac:dyDescent="0.25"/>
    <row r="4892" s="79" customFormat="1" x14ac:dyDescent="0.25"/>
    <row r="4893" s="79" customFormat="1" x14ac:dyDescent="0.25"/>
    <row r="4894" s="79" customFormat="1" x14ac:dyDescent="0.25"/>
    <row r="4895" s="79" customFormat="1" x14ac:dyDescent="0.25"/>
    <row r="4896" s="79" customFormat="1" x14ac:dyDescent="0.25"/>
    <row r="4897" s="79" customFormat="1" x14ac:dyDescent="0.25"/>
    <row r="4898" s="79" customFormat="1" x14ac:dyDescent="0.25"/>
    <row r="4899" s="79" customFormat="1" x14ac:dyDescent="0.25"/>
    <row r="4900" s="79" customFormat="1" x14ac:dyDescent="0.25"/>
    <row r="4901" s="79" customFormat="1" x14ac:dyDescent="0.25"/>
    <row r="4902" s="79" customFormat="1" x14ac:dyDescent="0.25"/>
    <row r="4903" s="79" customFormat="1" x14ac:dyDescent="0.25"/>
    <row r="4904" s="79" customFormat="1" x14ac:dyDescent="0.25"/>
    <row r="4905" s="79" customFormat="1" x14ac:dyDescent="0.25"/>
    <row r="4906" s="79" customFormat="1" x14ac:dyDescent="0.25"/>
    <row r="4907" s="79" customFormat="1" x14ac:dyDescent="0.25"/>
    <row r="4908" s="79" customFormat="1" x14ac:dyDescent="0.25"/>
    <row r="4909" s="79" customFormat="1" x14ac:dyDescent="0.25"/>
    <row r="4910" s="79" customFormat="1" x14ac:dyDescent="0.25"/>
    <row r="4911" s="79" customFormat="1" x14ac:dyDescent="0.25"/>
    <row r="4912" s="79" customFormat="1" x14ac:dyDescent="0.25"/>
    <row r="4913" s="79" customFormat="1" x14ac:dyDescent="0.25"/>
    <row r="4914" s="79" customFormat="1" x14ac:dyDescent="0.25"/>
    <row r="4915" s="79" customFormat="1" x14ac:dyDescent="0.25"/>
    <row r="4916" s="79" customFormat="1" x14ac:dyDescent="0.25"/>
    <row r="4917" s="79" customFormat="1" x14ac:dyDescent="0.25"/>
    <row r="4918" s="79" customFormat="1" x14ac:dyDescent="0.25"/>
    <row r="4919" s="79" customFormat="1" x14ac:dyDescent="0.25"/>
    <row r="4920" s="79" customFormat="1" x14ac:dyDescent="0.25"/>
    <row r="4921" s="79" customFormat="1" x14ac:dyDescent="0.25"/>
    <row r="4922" s="79" customFormat="1" x14ac:dyDescent="0.25"/>
    <row r="4923" s="79" customFormat="1" x14ac:dyDescent="0.25"/>
    <row r="4924" s="79" customFormat="1" x14ac:dyDescent="0.25"/>
    <row r="4925" s="79" customFormat="1" x14ac:dyDescent="0.25"/>
    <row r="4926" s="79" customFormat="1" x14ac:dyDescent="0.25"/>
    <row r="4927" s="79" customFormat="1" x14ac:dyDescent="0.25"/>
    <row r="4928" s="79" customFormat="1" x14ac:dyDescent="0.25"/>
    <row r="4929" s="79" customFormat="1" x14ac:dyDescent="0.25"/>
    <row r="4930" s="79" customFormat="1" x14ac:dyDescent="0.25"/>
    <row r="4931" s="79" customFormat="1" x14ac:dyDescent="0.25"/>
    <row r="4932" s="79" customFormat="1" x14ac:dyDescent="0.25"/>
    <row r="4933" s="79" customFormat="1" x14ac:dyDescent="0.25"/>
    <row r="4934" s="79" customFormat="1" x14ac:dyDescent="0.25"/>
    <row r="4935" s="79" customFormat="1" x14ac:dyDescent="0.25"/>
    <row r="4936" s="79" customFormat="1" x14ac:dyDescent="0.25"/>
    <row r="4937" s="79" customFormat="1" x14ac:dyDescent="0.25"/>
    <row r="4938" s="79" customFormat="1" x14ac:dyDescent="0.25"/>
    <row r="4939" s="79" customFormat="1" x14ac:dyDescent="0.25"/>
    <row r="4940" s="79" customFormat="1" x14ac:dyDescent="0.25"/>
    <row r="4941" s="79" customFormat="1" x14ac:dyDescent="0.25"/>
    <row r="4942" s="79" customFormat="1" x14ac:dyDescent="0.25"/>
    <row r="4943" s="79" customFormat="1" x14ac:dyDescent="0.25"/>
    <row r="4944" s="79" customFormat="1" x14ac:dyDescent="0.25"/>
    <row r="4945" s="79" customFormat="1" x14ac:dyDescent="0.25"/>
    <row r="4946" s="79" customFormat="1" x14ac:dyDescent="0.25"/>
    <row r="4947" s="79" customFormat="1" x14ac:dyDescent="0.25"/>
    <row r="4948" s="79" customFormat="1" x14ac:dyDescent="0.25"/>
    <row r="4949" s="79" customFormat="1" x14ac:dyDescent="0.25"/>
    <row r="4950" s="79" customFormat="1" x14ac:dyDescent="0.25"/>
    <row r="4951" s="79" customFormat="1" x14ac:dyDescent="0.25"/>
    <row r="4952" s="79" customFormat="1" x14ac:dyDescent="0.25"/>
    <row r="4953" s="79" customFormat="1" x14ac:dyDescent="0.25"/>
    <row r="4954" s="79" customFormat="1" x14ac:dyDescent="0.25"/>
    <row r="4955" s="79" customFormat="1" x14ac:dyDescent="0.25"/>
    <row r="4956" s="79" customFormat="1" x14ac:dyDescent="0.25"/>
    <row r="4957" s="79" customFormat="1" x14ac:dyDescent="0.25"/>
    <row r="4958" s="79" customFormat="1" x14ac:dyDescent="0.25"/>
    <row r="4959" s="79" customFormat="1" x14ac:dyDescent="0.25"/>
    <row r="4960" s="79" customFormat="1" x14ac:dyDescent="0.25"/>
    <row r="4961" s="79" customFormat="1" x14ac:dyDescent="0.25"/>
    <row r="4962" s="79" customFormat="1" x14ac:dyDescent="0.25"/>
    <row r="4963" s="79" customFormat="1" x14ac:dyDescent="0.25"/>
    <row r="4964" s="79" customFormat="1" x14ac:dyDescent="0.25"/>
    <row r="4965" s="79" customFormat="1" x14ac:dyDescent="0.25"/>
    <row r="4966" s="79" customFormat="1" x14ac:dyDescent="0.25"/>
    <row r="4967" s="79" customFormat="1" x14ac:dyDescent="0.25"/>
    <row r="4968" s="79" customFormat="1" x14ac:dyDescent="0.25"/>
    <row r="4969" s="79" customFormat="1" x14ac:dyDescent="0.25"/>
    <row r="4970" s="79" customFormat="1" x14ac:dyDescent="0.25"/>
    <row r="4971" s="79" customFormat="1" x14ac:dyDescent="0.25"/>
    <row r="4972" s="79" customFormat="1" x14ac:dyDescent="0.25"/>
    <row r="4973" s="79" customFormat="1" x14ac:dyDescent="0.25"/>
    <row r="4974" s="79" customFormat="1" x14ac:dyDescent="0.25"/>
    <row r="4975" s="79" customFormat="1" x14ac:dyDescent="0.25"/>
    <row r="4976" s="79" customFormat="1" x14ac:dyDescent="0.25"/>
    <row r="4977" s="79" customFormat="1" x14ac:dyDescent="0.25"/>
    <row r="4978" s="79" customFormat="1" x14ac:dyDescent="0.25"/>
    <row r="4979" s="79" customFormat="1" x14ac:dyDescent="0.25"/>
    <row r="4980" s="79" customFormat="1" x14ac:dyDescent="0.25"/>
    <row r="4981" s="79" customFormat="1" x14ac:dyDescent="0.25"/>
    <row r="4982" s="79" customFormat="1" x14ac:dyDescent="0.25"/>
    <row r="4983" s="79" customFormat="1" x14ac:dyDescent="0.25"/>
    <row r="4984" s="79" customFormat="1" x14ac:dyDescent="0.25"/>
    <row r="4985" s="79" customFormat="1" x14ac:dyDescent="0.25"/>
    <row r="4986" s="79" customFormat="1" x14ac:dyDescent="0.25"/>
    <row r="4987" s="79" customFormat="1" x14ac:dyDescent="0.25"/>
    <row r="4988" s="79" customFormat="1" x14ac:dyDescent="0.25"/>
    <row r="4989" s="79" customFormat="1" x14ac:dyDescent="0.25"/>
    <row r="4990" s="79" customFormat="1" x14ac:dyDescent="0.25"/>
    <row r="4991" s="79" customFormat="1" x14ac:dyDescent="0.25"/>
    <row r="4992" s="79" customFormat="1" x14ac:dyDescent="0.25"/>
    <row r="4993" s="79" customFormat="1" x14ac:dyDescent="0.25"/>
    <row r="4994" s="79" customFormat="1" x14ac:dyDescent="0.25"/>
    <row r="4995" s="79" customFormat="1" x14ac:dyDescent="0.25"/>
    <row r="4996" s="79" customFormat="1" x14ac:dyDescent="0.25"/>
    <row r="4997" s="79" customFormat="1" x14ac:dyDescent="0.25"/>
    <row r="4998" s="79" customFormat="1" x14ac:dyDescent="0.25"/>
    <row r="4999" s="79" customFormat="1" x14ac:dyDescent="0.25"/>
    <row r="5000" s="79" customFormat="1" x14ac:dyDescent="0.25"/>
    <row r="5001" s="79" customFormat="1" x14ac:dyDescent="0.25"/>
    <row r="5002" s="79" customFormat="1" x14ac:dyDescent="0.25"/>
    <row r="5003" s="79" customFormat="1" x14ac:dyDescent="0.25"/>
    <row r="5004" s="79" customFormat="1" x14ac:dyDescent="0.25"/>
    <row r="5005" s="79" customFormat="1" x14ac:dyDescent="0.25"/>
    <row r="5006" s="79" customFormat="1" x14ac:dyDescent="0.25"/>
    <row r="5007" s="79" customFormat="1" x14ac:dyDescent="0.25"/>
    <row r="5008" s="79" customFormat="1" x14ac:dyDescent="0.25"/>
    <row r="5009" s="79" customFormat="1" x14ac:dyDescent="0.25"/>
    <row r="5010" s="79" customFormat="1" x14ac:dyDescent="0.25"/>
    <row r="5011" s="79" customFormat="1" x14ac:dyDescent="0.25"/>
    <row r="5012" s="79" customFormat="1" x14ac:dyDescent="0.25"/>
    <row r="5013" s="79" customFormat="1" x14ac:dyDescent="0.25"/>
    <row r="5014" s="79" customFormat="1" x14ac:dyDescent="0.25"/>
    <row r="5015" s="79" customFormat="1" x14ac:dyDescent="0.25"/>
    <row r="5016" s="79" customFormat="1" x14ac:dyDescent="0.25"/>
    <row r="5017" s="79" customFormat="1" x14ac:dyDescent="0.25"/>
    <row r="5018" s="79" customFormat="1" x14ac:dyDescent="0.25"/>
    <row r="5019" s="79" customFormat="1" x14ac:dyDescent="0.25"/>
    <row r="5020" s="79" customFormat="1" x14ac:dyDescent="0.25"/>
    <row r="5021" s="79" customFormat="1" x14ac:dyDescent="0.25"/>
    <row r="5022" s="79" customFormat="1" x14ac:dyDescent="0.25"/>
    <row r="5023" s="79" customFormat="1" x14ac:dyDescent="0.25"/>
    <row r="5024" s="79" customFormat="1" x14ac:dyDescent="0.25"/>
    <row r="5025" s="79" customFormat="1" x14ac:dyDescent="0.25"/>
    <row r="5026" s="79" customFormat="1" x14ac:dyDescent="0.25"/>
    <row r="5027" s="79" customFormat="1" x14ac:dyDescent="0.25"/>
    <row r="5028" s="79" customFormat="1" x14ac:dyDescent="0.25"/>
    <row r="5029" s="79" customFormat="1" x14ac:dyDescent="0.25"/>
    <row r="5030" s="79" customFormat="1" x14ac:dyDescent="0.25"/>
    <row r="5031" s="79" customFormat="1" x14ac:dyDescent="0.25"/>
    <row r="5032" s="79" customFormat="1" x14ac:dyDescent="0.25"/>
    <row r="5033" s="79" customFormat="1" x14ac:dyDescent="0.25"/>
    <row r="5034" s="79" customFormat="1" x14ac:dyDescent="0.25"/>
    <row r="5035" s="79" customFormat="1" x14ac:dyDescent="0.25"/>
    <row r="5036" s="79" customFormat="1" x14ac:dyDescent="0.25"/>
    <row r="5037" s="79" customFormat="1" x14ac:dyDescent="0.25"/>
    <row r="5038" s="79" customFormat="1" x14ac:dyDescent="0.25"/>
    <row r="5039" s="79" customFormat="1" x14ac:dyDescent="0.25"/>
    <row r="5040" s="79" customFormat="1" x14ac:dyDescent="0.25"/>
    <row r="5041" s="79" customFormat="1" x14ac:dyDescent="0.25"/>
    <row r="5042" s="79" customFormat="1" x14ac:dyDescent="0.25"/>
    <row r="5043" s="79" customFormat="1" x14ac:dyDescent="0.25"/>
    <row r="5044" s="79" customFormat="1" x14ac:dyDescent="0.25"/>
    <row r="5045" s="79" customFormat="1" x14ac:dyDescent="0.25"/>
    <row r="5046" s="79" customFormat="1" x14ac:dyDescent="0.25"/>
    <row r="5047" s="79" customFormat="1" x14ac:dyDescent="0.25"/>
    <row r="5048" s="79" customFormat="1" x14ac:dyDescent="0.25"/>
    <row r="5049" s="79" customFormat="1" x14ac:dyDescent="0.25"/>
    <row r="5050" s="79" customFormat="1" x14ac:dyDescent="0.25"/>
    <row r="5051" s="79" customFormat="1" x14ac:dyDescent="0.25"/>
    <row r="5052" s="79" customFormat="1" x14ac:dyDescent="0.25"/>
    <row r="5053" s="79" customFormat="1" x14ac:dyDescent="0.25"/>
    <row r="5054" s="79" customFormat="1" x14ac:dyDescent="0.25"/>
    <row r="5055" s="79" customFormat="1" x14ac:dyDescent="0.25"/>
    <row r="5056" s="79" customFormat="1" x14ac:dyDescent="0.25"/>
    <row r="5057" s="79" customFormat="1" x14ac:dyDescent="0.25"/>
    <row r="5058" s="79" customFormat="1" x14ac:dyDescent="0.25"/>
    <row r="5059" s="79" customFormat="1" x14ac:dyDescent="0.25"/>
    <row r="5060" s="79" customFormat="1" x14ac:dyDescent="0.25"/>
    <row r="5061" s="79" customFormat="1" x14ac:dyDescent="0.25"/>
    <row r="5062" s="79" customFormat="1" x14ac:dyDescent="0.25"/>
    <row r="5063" s="79" customFormat="1" x14ac:dyDescent="0.25"/>
    <row r="5064" s="79" customFormat="1" x14ac:dyDescent="0.25"/>
    <row r="5065" s="79" customFormat="1" x14ac:dyDescent="0.25"/>
    <row r="5066" s="79" customFormat="1" x14ac:dyDescent="0.25"/>
    <row r="5067" s="79" customFormat="1" x14ac:dyDescent="0.25"/>
    <row r="5068" s="79" customFormat="1" x14ac:dyDescent="0.25"/>
    <row r="5069" s="79" customFormat="1" x14ac:dyDescent="0.25"/>
    <row r="5070" s="79" customFormat="1" x14ac:dyDescent="0.25"/>
    <row r="5071" s="79" customFormat="1" x14ac:dyDescent="0.25"/>
    <row r="5072" s="79" customFormat="1" x14ac:dyDescent="0.25"/>
    <row r="5073" s="79" customFormat="1" x14ac:dyDescent="0.25"/>
    <row r="5074" s="79" customFormat="1" x14ac:dyDescent="0.25"/>
    <row r="5075" s="79" customFormat="1" x14ac:dyDescent="0.25"/>
    <row r="5076" s="79" customFormat="1" x14ac:dyDescent="0.25"/>
    <row r="5077" s="79" customFormat="1" x14ac:dyDescent="0.25"/>
    <row r="5078" s="79" customFormat="1" x14ac:dyDescent="0.25"/>
    <row r="5079" s="79" customFormat="1" x14ac:dyDescent="0.25"/>
    <row r="5080" s="79" customFormat="1" x14ac:dyDescent="0.25"/>
    <row r="5081" s="79" customFormat="1" x14ac:dyDescent="0.25"/>
    <row r="5082" s="79" customFormat="1" x14ac:dyDescent="0.25"/>
    <row r="5083" s="79" customFormat="1" x14ac:dyDescent="0.25"/>
    <row r="5084" s="79" customFormat="1" x14ac:dyDescent="0.25"/>
    <row r="5085" s="79" customFormat="1" x14ac:dyDescent="0.25"/>
    <row r="5086" s="79" customFormat="1" x14ac:dyDescent="0.25"/>
    <row r="5087" s="79" customFormat="1" x14ac:dyDescent="0.25"/>
    <row r="5088" s="79" customFormat="1" x14ac:dyDescent="0.25"/>
    <row r="5089" s="79" customFormat="1" x14ac:dyDescent="0.25"/>
    <row r="5090" s="79" customFormat="1" x14ac:dyDescent="0.25"/>
    <row r="5091" s="79" customFormat="1" x14ac:dyDescent="0.25"/>
    <row r="5092" s="79" customFormat="1" x14ac:dyDescent="0.25"/>
    <row r="5093" s="79" customFormat="1" x14ac:dyDescent="0.25"/>
    <row r="5094" s="79" customFormat="1" x14ac:dyDescent="0.25"/>
    <row r="5095" s="79" customFormat="1" x14ac:dyDescent="0.25"/>
    <row r="5096" s="79" customFormat="1" x14ac:dyDescent="0.25"/>
    <row r="5097" s="79" customFormat="1" x14ac:dyDescent="0.25"/>
    <row r="5098" s="79" customFormat="1" x14ac:dyDescent="0.25"/>
    <row r="5099" s="79" customFormat="1" x14ac:dyDescent="0.25"/>
    <row r="5100" s="79" customFormat="1" x14ac:dyDescent="0.25"/>
    <row r="5101" s="79" customFormat="1" x14ac:dyDescent="0.25"/>
    <row r="5102" s="79" customFormat="1" x14ac:dyDescent="0.25"/>
    <row r="5103" s="79" customFormat="1" x14ac:dyDescent="0.25"/>
    <row r="5104" s="79" customFormat="1" x14ac:dyDescent="0.25"/>
    <row r="5105" s="79" customFormat="1" x14ac:dyDescent="0.25"/>
    <row r="5106" s="79" customFormat="1" x14ac:dyDescent="0.25"/>
    <row r="5107" s="79" customFormat="1" x14ac:dyDescent="0.25"/>
    <row r="5108" s="79" customFormat="1" x14ac:dyDescent="0.25"/>
    <row r="5109" s="79" customFormat="1" x14ac:dyDescent="0.25"/>
    <row r="5110" s="79" customFormat="1" x14ac:dyDescent="0.25"/>
    <row r="5111" s="79" customFormat="1" x14ac:dyDescent="0.25"/>
    <row r="5112" s="79" customFormat="1" x14ac:dyDescent="0.25"/>
    <row r="5113" s="79" customFormat="1" x14ac:dyDescent="0.25"/>
    <row r="5114" s="79" customFormat="1" x14ac:dyDescent="0.25"/>
    <row r="5115" s="79" customFormat="1" x14ac:dyDescent="0.25"/>
    <row r="5116" s="79" customFormat="1" x14ac:dyDescent="0.25"/>
    <row r="5117" s="79" customFormat="1" x14ac:dyDescent="0.25"/>
    <row r="5118" s="79" customFormat="1" x14ac:dyDescent="0.25"/>
    <row r="5119" s="79" customFormat="1" x14ac:dyDescent="0.25"/>
    <row r="5120" s="79" customFormat="1" x14ac:dyDescent="0.25"/>
    <row r="5121" s="79" customFormat="1" x14ac:dyDescent="0.25"/>
    <row r="5122" s="79" customFormat="1" x14ac:dyDescent="0.25"/>
    <row r="5123" s="79" customFormat="1" x14ac:dyDescent="0.25"/>
    <row r="5124" s="79" customFormat="1" x14ac:dyDescent="0.25"/>
    <row r="5125" s="79" customFormat="1" x14ac:dyDescent="0.25"/>
    <row r="5126" s="79" customFormat="1" x14ac:dyDescent="0.25"/>
    <row r="5127" s="79" customFormat="1" x14ac:dyDescent="0.25"/>
    <row r="5128" s="79" customFormat="1" x14ac:dyDescent="0.25"/>
    <row r="5129" s="79" customFormat="1" x14ac:dyDescent="0.25"/>
    <row r="5130" s="79" customFormat="1" x14ac:dyDescent="0.25"/>
    <row r="5131" s="79" customFormat="1" x14ac:dyDescent="0.25"/>
    <row r="5132" s="79" customFormat="1" x14ac:dyDescent="0.25"/>
    <row r="5133" s="79" customFormat="1" x14ac:dyDescent="0.25"/>
    <row r="5134" s="79" customFormat="1" x14ac:dyDescent="0.25"/>
    <row r="5135" s="79" customFormat="1" x14ac:dyDescent="0.25"/>
    <row r="5136" s="79" customFormat="1" x14ac:dyDescent="0.25"/>
    <row r="5137" s="79" customFormat="1" x14ac:dyDescent="0.25"/>
    <row r="5138" s="79" customFormat="1" x14ac:dyDescent="0.25"/>
    <row r="5139" s="79" customFormat="1" x14ac:dyDescent="0.25"/>
    <row r="5140" s="79" customFormat="1" x14ac:dyDescent="0.25"/>
    <row r="5141" s="79" customFormat="1" x14ac:dyDescent="0.25"/>
    <row r="5142" s="79" customFormat="1" x14ac:dyDescent="0.25"/>
    <row r="5143" s="79" customFormat="1" x14ac:dyDescent="0.25"/>
    <row r="5144" s="79" customFormat="1" x14ac:dyDescent="0.25"/>
    <row r="5145" s="79" customFormat="1" x14ac:dyDescent="0.25"/>
    <row r="5146" s="79" customFormat="1" x14ac:dyDescent="0.25"/>
    <row r="5147" s="79" customFormat="1" x14ac:dyDescent="0.25"/>
    <row r="5148" s="79" customFormat="1" x14ac:dyDescent="0.25"/>
    <row r="5149" s="79" customFormat="1" x14ac:dyDescent="0.25"/>
    <row r="5150" s="79" customFormat="1" x14ac:dyDescent="0.25"/>
    <row r="5151" s="79" customFormat="1" x14ac:dyDescent="0.25"/>
    <row r="5152" s="79" customFormat="1" x14ac:dyDescent="0.25"/>
    <row r="5153" s="79" customFormat="1" x14ac:dyDescent="0.25"/>
    <row r="5154" s="79" customFormat="1" x14ac:dyDescent="0.25"/>
    <row r="5155" s="79" customFormat="1" x14ac:dyDescent="0.25"/>
    <row r="5156" s="79" customFormat="1" x14ac:dyDescent="0.25"/>
    <row r="5157" s="79" customFormat="1" x14ac:dyDescent="0.25"/>
    <row r="5158" s="79" customFormat="1" x14ac:dyDescent="0.25"/>
    <row r="5159" s="79" customFormat="1" x14ac:dyDescent="0.25"/>
    <row r="5160" s="79" customFormat="1" x14ac:dyDescent="0.25"/>
    <row r="5161" s="79" customFormat="1" x14ac:dyDescent="0.25"/>
    <row r="5162" s="79" customFormat="1" x14ac:dyDescent="0.25"/>
    <row r="5163" s="79" customFormat="1" x14ac:dyDescent="0.25"/>
    <row r="5164" s="79" customFormat="1" x14ac:dyDescent="0.25"/>
    <row r="5165" s="79" customFormat="1" x14ac:dyDescent="0.25"/>
    <row r="5166" s="79" customFormat="1" x14ac:dyDescent="0.25"/>
    <row r="5167" s="79" customFormat="1" x14ac:dyDescent="0.25"/>
    <row r="5168" s="79" customFormat="1" x14ac:dyDescent="0.25"/>
    <row r="5169" s="79" customFormat="1" x14ac:dyDescent="0.25"/>
    <row r="5170" s="79" customFormat="1" x14ac:dyDescent="0.25"/>
    <row r="5171" s="79" customFormat="1" x14ac:dyDescent="0.25"/>
    <row r="5172" s="79" customFormat="1" x14ac:dyDescent="0.25"/>
    <row r="5173" s="79" customFormat="1" x14ac:dyDescent="0.25"/>
    <row r="5174" s="79" customFormat="1" x14ac:dyDescent="0.25"/>
    <row r="5175" s="79" customFormat="1" x14ac:dyDescent="0.25"/>
    <row r="5176" s="79" customFormat="1" x14ac:dyDescent="0.25"/>
    <row r="5177" s="79" customFormat="1" x14ac:dyDescent="0.25"/>
    <row r="5178" s="79" customFormat="1" x14ac:dyDescent="0.25"/>
    <row r="5179" s="79" customFormat="1" x14ac:dyDescent="0.25"/>
    <row r="5180" s="79" customFormat="1" x14ac:dyDescent="0.25"/>
    <row r="5181" s="79" customFormat="1" x14ac:dyDescent="0.25"/>
    <row r="5182" s="79" customFormat="1" x14ac:dyDescent="0.25"/>
    <row r="5183" s="79" customFormat="1" x14ac:dyDescent="0.25"/>
    <row r="5184" s="79" customFormat="1" x14ac:dyDescent="0.25"/>
    <row r="5185" s="79" customFormat="1" x14ac:dyDescent="0.25"/>
    <row r="5186" s="79" customFormat="1" x14ac:dyDescent="0.25"/>
    <row r="5187" s="79" customFormat="1" x14ac:dyDescent="0.25"/>
    <row r="5188" s="79" customFormat="1" x14ac:dyDescent="0.25"/>
    <row r="5189" s="79" customFormat="1" x14ac:dyDescent="0.25"/>
    <row r="5190" s="79" customFormat="1" x14ac:dyDescent="0.25"/>
    <row r="5191" s="79" customFormat="1" x14ac:dyDescent="0.25"/>
    <row r="5192" s="79" customFormat="1" x14ac:dyDescent="0.25"/>
    <row r="5193" s="79" customFormat="1" x14ac:dyDescent="0.25"/>
    <row r="5194" s="79" customFormat="1" x14ac:dyDescent="0.25"/>
    <row r="5195" s="79" customFormat="1" x14ac:dyDescent="0.25"/>
    <row r="5196" s="79" customFormat="1" x14ac:dyDescent="0.25"/>
    <row r="5197" s="79" customFormat="1" x14ac:dyDescent="0.25"/>
    <row r="5198" s="79" customFormat="1" x14ac:dyDescent="0.25"/>
    <row r="5199" s="79" customFormat="1" x14ac:dyDescent="0.25"/>
    <row r="5200" s="79" customFormat="1" x14ac:dyDescent="0.25"/>
    <row r="5201" s="79" customFormat="1" x14ac:dyDescent="0.25"/>
    <row r="5202" s="79" customFormat="1" x14ac:dyDescent="0.25"/>
    <row r="5203" s="79" customFormat="1" x14ac:dyDescent="0.25"/>
    <row r="5204" s="79" customFormat="1" x14ac:dyDescent="0.25"/>
    <row r="5205" s="79" customFormat="1" x14ac:dyDescent="0.25"/>
    <row r="5206" s="79" customFormat="1" x14ac:dyDescent="0.25"/>
    <row r="5207" s="79" customFormat="1" x14ac:dyDescent="0.25"/>
    <row r="5208" s="79" customFormat="1" x14ac:dyDescent="0.25"/>
    <row r="5209" s="79" customFormat="1" x14ac:dyDescent="0.25"/>
    <row r="5210" s="79" customFormat="1" x14ac:dyDescent="0.25"/>
    <row r="5211" s="79" customFormat="1" x14ac:dyDescent="0.25"/>
    <row r="5212" s="79" customFormat="1" x14ac:dyDescent="0.25"/>
    <row r="5213" s="79" customFormat="1" x14ac:dyDescent="0.25"/>
    <row r="5214" s="79" customFormat="1" x14ac:dyDescent="0.25"/>
    <row r="5215" s="79" customFormat="1" x14ac:dyDescent="0.25"/>
    <row r="5216" s="79" customFormat="1" x14ac:dyDescent="0.25"/>
    <row r="5217" s="79" customFormat="1" x14ac:dyDescent="0.25"/>
    <row r="5218" s="79" customFormat="1" x14ac:dyDescent="0.25"/>
    <row r="5219" s="79" customFormat="1" x14ac:dyDescent="0.25"/>
    <row r="5220" s="79" customFormat="1" x14ac:dyDescent="0.25"/>
    <row r="5221" s="79" customFormat="1" x14ac:dyDescent="0.25"/>
    <row r="5222" s="79" customFormat="1" x14ac:dyDescent="0.25"/>
    <row r="5223" s="79" customFormat="1" x14ac:dyDescent="0.25"/>
    <row r="5224" s="79" customFormat="1" x14ac:dyDescent="0.25"/>
    <row r="5225" s="79" customFormat="1" x14ac:dyDescent="0.25"/>
    <row r="5226" s="79" customFormat="1" x14ac:dyDescent="0.25"/>
    <row r="5227" s="79" customFormat="1" x14ac:dyDescent="0.25"/>
    <row r="5228" s="79" customFormat="1" x14ac:dyDescent="0.25"/>
    <row r="5229" s="79" customFormat="1" x14ac:dyDescent="0.25"/>
    <row r="5230" s="79" customFormat="1" x14ac:dyDescent="0.25"/>
    <row r="5231" s="79" customFormat="1" x14ac:dyDescent="0.25"/>
    <row r="5232" s="79" customFormat="1" x14ac:dyDescent="0.25"/>
    <row r="5233" s="79" customFormat="1" x14ac:dyDescent="0.25"/>
    <row r="5234" s="79" customFormat="1" x14ac:dyDescent="0.25"/>
    <row r="5235" s="79" customFormat="1" x14ac:dyDescent="0.25"/>
    <row r="5236" s="79" customFormat="1" x14ac:dyDescent="0.25"/>
    <row r="5237" s="79" customFormat="1" x14ac:dyDescent="0.25"/>
    <row r="5238" s="79" customFormat="1" x14ac:dyDescent="0.25"/>
    <row r="5239" s="79" customFormat="1" x14ac:dyDescent="0.25"/>
    <row r="5240" s="79" customFormat="1" x14ac:dyDescent="0.25"/>
    <row r="5241" s="79" customFormat="1" x14ac:dyDescent="0.25"/>
    <row r="5242" s="79" customFormat="1" x14ac:dyDescent="0.25"/>
    <row r="5243" s="79" customFormat="1" x14ac:dyDescent="0.25"/>
    <row r="5244" s="79" customFormat="1" x14ac:dyDescent="0.25"/>
    <row r="5245" s="79" customFormat="1" x14ac:dyDescent="0.25"/>
    <row r="5246" s="79" customFormat="1" x14ac:dyDescent="0.25"/>
    <row r="5247" s="79" customFormat="1" x14ac:dyDescent="0.25"/>
    <row r="5248" s="79" customFormat="1" x14ac:dyDescent="0.25"/>
    <row r="5249" s="79" customFormat="1" x14ac:dyDescent="0.25"/>
    <row r="5250" s="79" customFormat="1" x14ac:dyDescent="0.25"/>
    <row r="5251" s="79" customFormat="1" x14ac:dyDescent="0.25"/>
    <row r="5252" s="79" customFormat="1" x14ac:dyDescent="0.25"/>
    <row r="5253" s="79" customFormat="1" x14ac:dyDescent="0.25"/>
    <row r="5254" s="79" customFormat="1" x14ac:dyDescent="0.25"/>
    <row r="5255" s="79" customFormat="1" x14ac:dyDescent="0.25"/>
    <row r="5256" s="79" customFormat="1" x14ac:dyDescent="0.25"/>
    <row r="5257" s="79" customFormat="1" x14ac:dyDescent="0.25"/>
    <row r="5258" s="79" customFormat="1" x14ac:dyDescent="0.25"/>
    <row r="5259" s="79" customFormat="1" x14ac:dyDescent="0.25"/>
    <row r="5260" s="79" customFormat="1" x14ac:dyDescent="0.25"/>
    <row r="5261" s="79" customFormat="1" x14ac:dyDescent="0.25"/>
    <row r="5262" s="79" customFormat="1" x14ac:dyDescent="0.25"/>
    <row r="5263" s="79" customFormat="1" x14ac:dyDescent="0.25"/>
    <row r="5264" s="79" customFormat="1" x14ac:dyDescent="0.25"/>
    <row r="5265" s="79" customFormat="1" x14ac:dyDescent="0.25"/>
    <row r="5266" s="79" customFormat="1" x14ac:dyDescent="0.25"/>
    <row r="5267" s="79" customFormat="1" x14ac:dyDescent="0.25"/>
    <row r="5268" s="79" customFormat="1" x14ac:dyDescent="0.25"/>
    <row r="5269" s="79" customFormat="1" x14ac:dyDescent="0.25"/>
    <row r="5270" s="79" customFormat="1" x14ac:dyDescent="0.25"/>
    <row r="5271" s="79" customFormat="1" x14ac:dyDescent="0.25"/>
    <row r="5272" s="79" customFormat="1" x14ac:dyDescent="0.25"/>
    <row r="5273" s="79" customFormat="1" x14ac:dyDescent="0.25"/>
    <row r="5274" s="79" customFormat="1" x14ac:dyDescent="0.25"/>
    <row r="5275" s="79" customFormat="1" x14ac:dyDescent="0.25"/>
    <row r="5276" s="79" customFormat="1" x14ac:dyDescent="0.25"/>
    <row r="5277" s="79" customFormat="1" x14ac:dyDescent="0.25"/>
    <row r="5278" s="79" customFormat="1" x14ac:dyDescent="0.25"/>
    <row r="5279" s="79" customFormat="1" x14ac:dyDescent="0.25"/>
    <row r="5280" s="79" customFormat="1" x14ac:dyDescent="0.25"/>
    <row r="5281" s="79" customFormat="1" x14ac:dyDescent="0.25"/>
    <row r="5282" s="79" customFormat="1" x14ac:dyDescent="0.25"/>
    <row r="5283" s="79" customFormat="1" x14ac:dyDescent="0.25"/>
    <row r="5284" s="79" customFormat="1" x14ac:dyDescent="0.25"/>
    <row r="5285" s="79" customFormat="1" x14ac:dyDescent="0.25"/>
    <row r="5286" s="79" customFormat="1" x14ac:dyDescent="0.25"/>
    <row r="5287" s="79" customFormat="1" x14ac:dyDescent="0.25"/>
    <row r="5288" s="79" customFormat="1" x14ac:dyDescent="0.25"/>
    <row r="5289" s="79" customFormat="1" x14ac:dyDescent="0.25"/>
    <row r="5290" s="79" customFormat="1" x14ac:dyDescent="0.25"/>
    <row r="5291" s="79" customFormat="1" x14ac:dyDescent="0.25"/>
    <row r="5292" s="79" customFormat="1" x14ac:dyDescent="0.25"/>
    <row r="5293" s="79" customFormat="1" x14ac:dyDescent="0.25"/>
    <row r="5294" s="79" customFormat="1" x14ac:dyDescent="0.25"/>
    <row r="5295" s="79" customFormat="1" x14ac:dyDescent="0.25"/>
    <row r="5296" s="79" customFormat="1" x14ac:dyDescent="0.25"/>
    <row r="5297" s="79" customFormat="1" x14ac:dyDescent="0.25"/>
    <row r="5298" s="79" customFormat="1" x14ac:dyDescent="0.25"/>
    <row r="5299" s="79" customFormat="1" x14ac:dyDescent="0.25"/>
    <row r="5300" s="79" customFormat="1" x14ac:dyDescent="0.25"/>
    <row r="5301" s="79" customFormat="1" x14ac:dyDescent="0.25"/>
    <row r="5302" s="79" customFormat="1" x14ac:dyDescent="0.25"/>
    <row r="5303" s="79" customFormat="1" x14ac:dyDescent="0.25"/>
    <row r="5304" s="79" customFormat="1" x14ac:dyDescent="0.25"/>
    <row r="5305" s="79" customFormat="1" x14ac:dyDescent="0.25"/>
    <row r="5306" s="79" customFormat="1" x14ac:dyDescent="0.25"/>
    <row r="5307" s="79" customFormat="1" x14ac:dyDescent="0.25"/>
    <row r="5308" s="79" customFormat="1" x14ac:dyDescent="0.25"/>
    <row r="5309" s="79" customFormat="1" x14ac:dyDescent="0.25"/>
    <row r="5310" s="79" customFormat="1" x14ac:dyDescent="0.25"/>
    <row r="5311" s="79" customFormat="1" x14ac:dyDescent="0.25"/>
    <row r="5312" s="79" customFormat="1" x14ac:dyDescent="0.25"/>
    <row r="5313" s="79" customFormat="1" x14ac:dyDescent="0.25"/>
    <row r="5314" s="79" customFormat="1" x14ac:dyDescent="0.25"/>
    <row r="5315" s="79" customFormat="1" x14ac:dyDescent="0.25"/>
    <row r="5316" s="79" customFormat="1" x14ac:dyDescent="0.25"/>
    <row r="5317" s="79" customFormat="1" x14ac:dyDescent="0.25"/>
    <row r="5318" s="79" customFormat="1" x14ac:dyDescent="0.25"/>
    <row r="5319" s="79" customFormat="1" x14ac:dyDescent="0.25"/>
    <row r="5320" s="79" customFormat="1" x14ac:dyDescent="0.25"/>
    <row r="5321" s="79" customFormat="1" x14ac:dyDescent="0.25"/>
    <row r="5322" s="79" customFormat="1" x14ac:dyDescent="0.25"/>
    <row r="5323" s="79" customFormat="1" x14ac:dyDescent="0.25"/>
    <row r="5324" s="79" customFormat="1" x14ac:dyDescent="0.25"/>
    <row r="5325" s="79" customFormat="1" x14ac:dyDescent="0.25"/>
    <row r="5326" s="79" customFormat="1" x14ac:dyDescent="0.25"/>
    <row r="5327" s="79" customFormat="1" x14ac:dyDescent="0.25"/>
    <row r="5328" s="79" customFormat="1" x14ac:dyDescent="0.25"/>
    <row r="5329" s="79" customFormat="1" x14ac:dyDescent="0.25"/>
    <row r="5330" s="79" customFormat="1" x14ac:dyDescent="0.25"/>
    <row r="5331" s="79" customFormat="1" x14ac:dyDescent="0.25"/>
    <row r="5332" s="79" customFormat="1" x14ac:dyDescent="0.25"/>
    <row r="5333" s="79" customFormat="1" x14ac:dyDescent="0.25"/>
    <row r="5334" s="79" customFormat="1" x14ac:dyDescent="0.25"/>
    <row r="5335" s="79" customFormat="1" x14ac:dyDescent="0.25"/>
    <row r="5336" s="79" customFormat="1" x14ac:dyDescent="0.25"/>
    <row r="5337" s="79" customFormat="1" x14ac:dyDescent="0.25"/>
    <row r="5338" s="79" customFormat="1" x14ac:dyDescent="0.25"/>
    <row r="5339" s="79" customFormat="1" x14ac:dyDescent="0.25"/>
    <row r="5340" s="79" customFormat="1" x14ac:dyDescent="0.25"/>
    <row r="5341" s="79" customFormat="1" x14ac:dyDescent="0.25"/>
    <row r="5342" s="79" customFormat="1" x14ac:dyDescent="0.25"/>
    <row r="5343" s="79" customFormat="1" x14ac:dyDescent="0.25"/>
    <row r="5344" s="79" customFormat="1" x14ac:dyDescent="0.25"/>
    <row r="5345" s="79" customFormat="1" x14ac:dyDescent="0.25"/>
    <row r="5346" s="79" customFormat="1" x14ac:dyDescent="0.25"/>
    <row r="5347" s="79" customFormat="1" x14ac:dyDescent="0.25"/>
    <row r="5348" s="79" customFormat="1" x14ac:dyDescent="0.25"/>
    <row r="5349" s="79" customFormat="1" x14ac:dyDescent="0.25"/>
    <row r="5350" s="79" customFormat="1" x14ac:dyDescent="0.25"/>
    <row r="5351" s="79" customFormat="1" x14ac:dyDescent="0.25"/>
    <row r="5352" s="79" customFormat="1" x14ac:dyDescent="0.25"/>
    <row r="5353" s="79" customFormat="1" x14ac:dyDescent="0.25"/>
    <row r="5354" s="79" customFormat="1" x14ac:dyDescent="0.25"/>
    <row r="5355" s="79" customFormat="1" x14ac:dyDescent="0.25"/>
    <row r="5356" s="79" customFormat="1" x14ac:dyDescent="0.25"/>
    <row r="5357" s="79" customFormat="1" x14ac:dyDescent="0.25"/>
    <row r="5358" s="79" customFormat="1" x14ac:dyDescent="0.25"/>
    <row r="5359" s="79" customFormat="1" x14ac:dyDescent="0.25"/>
    <row r="5360" s="79" customFormat="1" x14ac:dyDescent="0.25"/>
    <row r="5361" s="79" customFormat="1" x14ac:dyDescent="0.25"/>
    <row r="5362" s="79" customFormat="1" x14ac:dyDescent="0.25"/>
    <row r="5363" s="79" customFormat="1" x14ac:dyDescent="0.25"/>
    <row r="5364" s="79" customFormat="1" x14ac:dyDescent="0.25"/>
    <row r="5365" s="79" customFormat="1" x14ac:dyDescent="0.25"/>
    <row r="5366" s="79" customFormat="1" x14ac:dyDescent="0.25"/>
    <row r="5367" s="79" customFormat="1" x14ac:dyDescent="0.25"/>
    <row r="5368" s="79" customFormat="1" x14ac:dyDescent="0.25"/>
    <row r="5369" s="79" customFormat="1" x14ac:dyDescent="0.25"/>
    <row r="5370" s="79" customFormat="1" x14ac:dyDescent="0.25"/>
    <row r="5371" s="79" customFormat="1" x14ac:dyDescent="0.25"/>
    <row r="5372" s="79" customFormat="1" x14ac:dyDescent="0.25"/>
    <row r="5373" s="79" customFormat="1" x14ac:dyDescent="0.25"/>
    <row r="5374" s="79" customFormat="1" x14ac:dyDescent="0.25"/>
    <row r="5375" s="79" customFormat="1" x14ac:dyDescent="0.25"/>
    <row r="5376" s="79" customFormat="1" x14ac:dyDescent="0.25"/>
    <row r="5377" s="79" customFormat="1" x14ac:dyDescent="0.25"/>
    <row r="5378" s="79" customFormat="1" x14ac:dyDescent="0.25"/>
    <row r="5379" s="79" customFormat="1" x14ac:dyDescent="0.25"/>
    <row r="5380" s="79" customFormat="1" x14ac:dyDescent="0.25"/>
    <row r="5381" s="79" customFormat="1" x14ac:dyDescent="0.25"/>
    <row r="5382" s="79" customFormat="1" x14ac:dyDescent="0.25"/>
    <row r="5383" s="79" customFormat="1" x14ac:dyDescent="0.25"/>
    <row r="5384" s="79" customFormat="1" x14ac:dyDescent="0.25"/>
    <row r="5385" s="79" customFormat="1" x14ac:dyDescent="0.25"/>
    <row r="5386" s="79" customFormat="1" x14ac:dyDescent="0.25"/>
    <row r="5387" s="79" customFormat="1" x14ac:dyDescent="0.25"/>
    <row r="5388" s="79" customFormat="1" x14ac:dyDescent="0.25"/>
    <row r="5389" s="79" customFormat="1" x14ac:dyDescent="0.25"/>
    <row r="5390" s="79" customFormat="1" x14ac:dyDescent="0.25"/>
    <row r="5391" s="79" customFormat="1" x14ac:dyDescent="0.25"/>
    <row r="5392" s="79" customFormat="1" x14ac:dyDescent="0.25"/>
    <row r="5393" s="79" customFormat="1" x14ac:dyDescent="0.25"/>
    <row r="5394" s="79" customFormat="1" x14ac:dyDescent="0.25"/>
    <row r="5395" s="79" customFormat="1" x14ac:dyDescent="0.25"/>
    <row r="5396" s="79" customFormat="1" x14ac:dyDescent="0.25"/>
    <row r="5397" s="79" customFormat="1" x14ac:dyDescent="0.25"/>
    <row r="5398" s="79" customFormat="1" x14ac:dyDescent="0.25"/>
    <row r="5399" s="79" customFormat="1" x14ac:dyDescent="0.25"/>
    <row r="5400" s="79" customFormat="1" x14ac:dyDescent="0.25"/>
    <row r="5401" s="79" customFormat="1" x14ac:dyDescent="0.25"/>
    <row r="5402" s="79" customFormat="1" x14ac:dyDescent="0.25"/>
    <row r="5403" s="79" customFormat="1" x14ac:dyDescent="0.25"/>
    <row r="5404" s="79" customFormat="1" x14ac:dyDescent="0.25"/>
    <row r="5405" s="79" customFormat="1" x14ac:dyDescent="0.25"/>
    <row r="5406" s="79" customFormat="1" x14ac:dyDescent="0.25"/>
    <row r="5407" s="79" customFormat="1" x14ac:dyDescent="0.25"/>
    <row r="5408" s="79" customFormat="1" x14ac:dyDescent="0.25"/>
    <row r="5409" s="79" customFormat="1" x14ac:dyDescent="0.25"/>
    <row r="5410" s="79" customFormat="1" x14ac:dyDescent="0.25"/>
    <row r="5411" s="79" customFormat="1" x14ac:dyDescent="0.25"/>
    <row r="5412" s="79" customFormat="1" x14ac:dyDescent="0.25"/>
    <row r="5413" s="79" customFormat="1" x14ac:dyDescent="0.25"/>
    <row r="5414" s="79" customFormat="1" x14ac:dyDescent="0.25"/>
    <row r="5415" s="79" customFormat="1" x14ac:dyDescent="0.25"/>
    <row r="5416" s="79" customFormat="1" x14ac:dyDescent="0.25"/>
    <row r="5417" s="79" customFormat="1" x14ac:dyDescent="0.25"/>
    <row r="5418" s="79" customFormat="1" x14ac:dyDescent="0.25"/>
    <row r="5419" s="79" customFormat="1" x14ac:dyDescent="0.25"/>
    <row r="5420" s="79" customFormat="1" x14ac:dyDescent="0.25"/>
    <row r="5421" s="79" customFormat="1" x14ac:dyDescent="0.25"/>
    <row r="5422" s="79" customFormat="1" x14ac:dyDescent="0.25"/>
    <row r="5423" s="79" customFormat="1" x14ac:dyDescent="0.25"/>
    <row r="5424" s="79" customFormat="1" x14ac:dyDescent="0.25"/>
    <row r="5425" s="79" customFormat="1" x14ac:dyDescent="0.25"/>
    <row r="5426" s="79" customFormat="1" x14ac:dyDescent="0.25"/>
    <row r="5427" s="79" customFormat="1" x14ac:dyDescent="0.25"/>
    <row r="5428" s="79" customFormat="1" x14ac:dyDescent="0.25"/>
    <row r="5429" s="79" customFormat="1" x14ac:dyDescent="0.25"/>
    <row r="5430" s="79" customFormat="1" x14ac:dyDescent="0.25"/>
    <row r="5431" s="79" customFormat="1" x14ac:dyDescent="0.25"/>
    <row r="5432" s="79" customFormat="1" x14ac:dyDescent="0.25"/>
    <row r="5433" s="79" customFormat="1" x14ac:dyDescent="0.25"/>
    <row r="5434" s="79" customFormat="1" x14ac:dyDescent="0.25"/>
    <row r="5435" s="79" customFormat="1" x14ac:dyDescent="0.25"/>
    <row r="5436" s="79" customFormat="1" x14ac:dyDescent="0.25"/>
    <row r="5437" s="79" customFormat="1" x14ac:dyDescent="0.25"/>
    <row r="5438" s="79" customFormat="1" x14ac:dyDescent="0.25"/>
    <row r="5439" s="79" customFormat="1" x14ac:dyDescent="0.25"/>
    <row r="5440" s="79" customFormat="1" x14ac:dyDescent="0.25"/>
    <row r="5441" s="79" customFormat="1" x14ac:dyDescent="0.25"/>
    <row r="5442" s="79" customFormat="1" x14ac:dyDescent="0.25"/>
    <row r="5443" s="79" customFormat="1" x14ac:dyDescent="0.25"/>
    <row r="5444" s="79" customFormat="1" x14ac:dyDescent="0.25"/>
    <row r="5445" s="79" customFormat="1" x14ac:dyDescent="0.25"/>
    <row r="5446" s="79" customFormat="1" x14ac:dyDescent="0.25"/>
    <row r="5447" s="79" customFormat="1" x14ac:dyDescent="0.25"/>
    <row r="5448" s="79" customFormat="1" x14ac:dyDescent="0.25"/>
    <row r="5449" s="79" customFormat="1" x14ac:dyDescent="0.25"/>
    <row r="5450" s="79" customFormat="1" x14ac:dyDescent="0.25"/>
    <row r="5451" s="79" customFormat="1" x14ac:dyDescent="0.25"/>
    <row r="5452" s="79" customFormat="1" x14ac:dyDescent="0.25"/>
    <row r="5453" s="79" customFormat="1" x14ac:dyDescent="0.25"/>
    <row r="5454" s="79" customFormat="1" x14ac:dyDescent="0.25"/>
    <row r="5455" s="79" customFormat="1" x14ac:dyDescent="0.25"/>
    <row r="5456" s="79" customFormat="1" x14ac:dyDescent="0.25"/>
    <row r="5457" s="79" customFormat="1" x14ac:dyDescent="0.25"/>
    <row r="5458" s="79" customFormat="1" x14ac:dyDescent="0.25"/>
    <row r="5459" s="79" customFormat="1" x14ac:dyDescent="0.25"/>
    <row r="5460" s="79" customFormat="1" x14ac:dyDescent="0.25"/>
    <row r="5461" s="79" customFormat="1" x14ac:dyDescent="0.25"/>
    <row r="5462" s="79" customFormat="1" x14ac:dyDescent="0.25"/>
    <row r="5463" s="79" customFormat="1" x14ac:dyDescent="0.25"/>
    <row r="5464" s="79" customFormat="1" x14ac:dyDescent="0.25"/>
    <row r="5465" s="79" customFormat="1" x14ac:dyDescent="0.25"/>
    <row r="5466" s="79" customFormat="1" x14ac:dyDescent="0.25"/>
    <row r="5467" s="79" customFormat="1" x14ac:dyDescent="0.25"/>
    <row r="5468" s="79" customFormat="1" x14ac:dyDescent="0.25"/>
    <row r="5469" s="79" customFormat="1" x14ac:dyDescent="0.25"/>
    <row r="5470" s="79" customFormat="1" x14ac:dyDescent="0.25"/>
    <row r="5471" s="79" customFormat="1" x14ac:dyDescent="0.25"/>
    <row r="5472" s="79" customFormat="1" x14ac:dyDescent="0.25"/>
    <row r="5473" s="79" customFormat="1" x14ac:dyDescent="0.25"/>
    <row r="5474" s="79" customFormat="1" x14ac:dyDescent="0.25"/>
    <row r="5475" s="79" customFormat="1" x14ac:dyDescent="0.25"/>
    <row r="5476" s="79" customFormat="1" x14ac:dyDescent="0.25"/>
    <row r="5477" s="79" customFormat="1" x14ac:dyDescent="0.25"/>
    <row r="5478" s="79" customFormat="1" x14ac:dyDescent="0.25"/>
    <row r="5479" s="79" customFormat="1" x14ac:dyDescent="0.25"/>
    <row r="5480" s="79" customFormat="1" x14ac:dyDescent="0.25"/>
    <row r="5481" s="79" customFormat="1" x14ac:dyDescent="0.25"/>
    <row r="5482" s="79" customFormat="1" x14ac:dyDescent="0.25"/>
    <row r="5483" s="79" customFormat="1" x14ac:dyDescent="0.25"/>
    <row r="5484" s="79" customFormat="1" x14ac:dyDescent="0.25"/>
    <row r="5485" s="79" customFormat="1" x14ac:dyDescent="0.25"/>
    <row r="5486" s="79" customFormat="1" x14ac:dyDescent="0.25"/>
    <row r="5487" s="79" customFormat="1" x14ac:dyDescent="0.25"/>
    <row r="5488" s="79" customFormat="1" x14ac:dyDescent="0.25"/>
    <row r="5489" s="79" customFormat="1" x14ac:dyDescent="0.25"/>
    <row r="5490" s="79" customFormat="1" x14ac:dyDescent="0.25"/>
    <row r="5491" s="79" customFormat="1" x14ac:dyDescent="0.25"/>
    <row r="5492" s="79" customFormat="1" x14ac:dyDescent="0.25"/>
    <row r="5493" s="79" customFormat="1" x14ac:dyDescent="0.25"/>
    <row r="5494" s="79" customFormat="1" x14ac:dyDescent="0.25"/>
    <row r="5495" s="79" customFormat="1" x14ac:dyDescent="0.25"/>
    <row r="5496" s="79" customFormat="1" x14ac:dyDescent="0.25"/>
    <row r="5497" s="79" customFormat="1" x14ac:dyDescent="0.25"/>
    <row r="5498" s="79" customFormat="1" x14ac:dyDescent="0.25"/>
    <row r="5499" s="79" customFormat="1" x14ac:dyDescent="0.25"/>
    <row r="5500" s="79" customFormat="1" x14ac:dyDescent="0.25"/>
    <row r="5501" s="79" customFormat="1" x14ac:dyDescent="0.25"/>
    <row r="5502" s="79" customFormat="1" x14ac:dyDescent="0.25"/>
    <row r="5503" s="79" customFormat="1" x14ac:dyDescent="0.25"/>
    <row r="5504" s="79" customFormat="1" x14ac:dyDescent="0.25"/>
    <row r="5505" s="79" customFormat="1" x14ac:dyDescent="0.25"/>
    <row r="5506" s="79" customFormat="1" x14ac:dyDescent="0.25"/>
    <row r="5507" s="79" customFormat="1" x14ac:dyDescent="0.25"/>
    <row r="5508" s="79" customFormat="1" x14ac:dyDescent="0.25"/>
    <row r="5509" s="79" customFormat="1" x14ac:dyDescent="0.25"/>
    <row r="5510" s="79" customFormat="1" x14ac:dyDescent="0.25"/>
    <row r="5511" s="79" customFormat="1" x14ac:dyDescent="0.25"/>
    <row r="5512" s="79" customFormat="1" x14ac:dyDescent="0.25"/>
    <row r="5513" s="79" customFormat="1" x14ac:dyDescent="0.25"/>
    <row r="5514" s="79" customFormat="1" x14ac:dyDescent="0.25"/>
    <row r="5515" s="79" customFormat="1" x14ac:dyDescent="0.25"/>
    <row r="5516" s="79" customFormat="1" x14ac:dyDescent="0.25"/>
    <row r="5517" s="79" customFormat="1" x14ac:dyDescent="0.25"/>
    <row r="5518" s="79" customFormat="1" x14ac:dyDescent="0.25"/>
    <row r="5519" s="79" customFormat="1" x14ac:dyDescent="0.25"/>
    <row r="5520" s="79" customFormat="1" x14ac:dyDescent="0.25"/>
    <row r="5521" s="79" customFormat="1" x14ac:dyDescent="0.25"/>
    <row r="5522" s="79" customFormat="1" x14ac:dyDescent="0.25"/>
    <row r="5523" s="79" customFormat="1" x14ac:dyDescent="0.25"/>
    <row r="5524" s="79" customFormat="1" x14ac:dyDescent="0.25"/>
    <row r="5525" s="79" customFormat="1" x14ac:dyDescent="0.25"/>
    <row r="5526" s="79" customFormat="1" x14ac:dyDescent="0.25"/>
    <row r="5527" s="79" customFormat="1" x14ac:dyDescent="0.25"/>
    <row r="5528" s="79" customFormat="1" x14ac:dyDescent="0.25"/>
    <row r="5529" s="79" customFormat="1" x14ac:dyDescent="0.25"/>
    <row r="5530" s="79" customFormat="1" x14ac:dyDescent="0.25"/>
    <row r="5531" s="79" customFormat="1" x14ac:dyDescent="0.25"/>
    <row r="5532" s="79" customFormat="1" x14ac:dyDescent="0.25"/>
    <row r="5533" s="79" customFormat="1" x14ac:dyDescent="0.25"/>
    <row r="5534" s="79" customFormat="1" x14ac:dyDescent="0.25"/>
    <row r="5535" s="79" customFormat="1" x14ac:dyDescent="0.25"/>
    <row r="5536" s="79" customFormat="1" x14ac:dyDescent="0.25"/>
    <row r="5537" s="79" customFormat="1" x14ac:dyDescent="0.25"/>
    <row r="5538" s="79" customFormat="1" x14ac:dyDescent="0.25"/>
    <row r="5539" s="79" customFormat="1" x14ac:dyDescent="0.25"/>
    <row r="5540" s="79" customFormat="1" x14ac:dyDescent="0.25"/>
    <row r="5541" s="79" customFormat="1" x14ac:dyDescent="0.25"/>
    <row r="5542" s="79" customFormat="1" x14ac:dyDescent="0.25"/>
    <row r="5543" s="79" customFormat="1" x14ac:dyDescent="0.25"/>
    <row r="5544" s="79" customFormat="1" x14ac:dyDescent="0.25"/>
    <row r="5545" s="79" customFormat="1" x14ac:dyDescent="0.25"/>
    <row r="5546" s="79" customFormat="1" x14ac:dyDescent="0.25"/>
    <row r="5547" s="79" customFormat="1" x14ac:dyDescent="0.25"/>
    <row r="5548" s="79" customFormat="1" x14ac:dyDescent="0.25"/>
    <row r="5549" s="79" customFormat="1" x14ac:dyDescent="0.25"/>
    <row r="5550" s="79" customFormat="1" x14ac:dyDescent="0.25"/>
    <row r="5551" s="79" customFormat="1" x14ac:dyDescent="0.25"/>
    <row r="5552" s="79" customFormat="1" x14ac:dyDescent="0.25"/>
    <row r="5553" s="79" customFormat="1" x14ac:dyDescent="0.25"/>
    <row r="5554" s="79" customFormat="1" x14ac:dyDescent="0.25"/>
    <row r="5555" s="79" customFormat="1" x14ac:dyDescent="0.25"/>
    <row r="5556" s="79" customFormat="1" x14ac:dyDescent="0.25"/>
    <row r="5557" s="79" customFormat="1" x14ac:dyDescent="0.25"/>
    <row r="5558" s="79" customFormat="1" x14ac:dyDescent="0.25"/>
    <row r="5559" s="79" customFormat="1" x14ac:dyDescent="0.25"/>
    <row r="5560" s="79" customFormat="1" x14ac:dyDescent="0.25"/>
    <row r="5561" s="79" customFormat="1" x14ac:dyDescent="0.25"/>
    <row r="5562" s="79" customFormat="1" x14ac:dyDescent="0.25"/>
    <row r="5563" s="79" customFormat="1" x14ac:dyDescent="0.25"/>
    <row r="5564" s="79" customFormat="1" x14ac:dyDescent="0.25"/>
    <row r="5565" s="79" customFormat="1" x14ac:dyDescent="0.25"/>
    <row r="5566" s="79" customFormat="1" x14ac:dyDescent="0.25"/>
    <row r="5567" s="79" customFormat="1" x14ac:dyDescent="0.25"/>
    <row r="5568" s="79" customFormat="1" x14ac:dyDescent="0.25"/>
    <row r="5569" s="79" customFormat="1" x14ac:dyDescent="0.25"/>
    <row r="5570" s="79" customFormat="1" x14ac:dyDescent="0.25"/>
    <row r="5571" s="79" customFormat="1" x14ac:dyDescent="0.25"/>
    <row r="5572" s="79" customFormat="1" x14ac:dyDescent="0.25"/>
    <row r="5573" s="79" customFormat="1" x14ac:dyDescent="0.25"/>
    <row r="5574" s="79" customFormat="1" x14ac:dyDescent="0.25"/>
    <row r="5575" s="79" customFormat="1" x14ac:dyDescent="0.25"/>
    <row r="5576" s="79" customFormat="1" x14ac:dyDescent="0.25"/>
    <row r="5577" s="79" customFormat="1" x14ac:dyDescent="0.25"/>
    <row r="5578" s="79" customFormat="1" x14ac:dyDescent="0.25"/>
    <row r="5579" s="79" customFormat="1" x14ac:dyDescent="0.25"/>
    <row r="5580" s="79" customFormat="1" x14ac:dyDescent="0.25"/>
    <row r="5581" s="79" customFormat="1" x14ac:dyDescent="0.25"/>
    <row r="5582" s="79" customFormat="1" x14ac:dyDescent="0.25"/>
    <row r="5583" s="79" customFormat="1" x14ac:dyDescent="0.25"/>
    <row r="5584" s="79" customFormat="1" x14ac:dyDescent="0.25"/>
    <row r="5585" s="79" customFormat="1" x14ac:dyDescent="0.25"/>
    <row r="5586" s="79" customFormat="1" x14ac:dyDescent="0.25"/>
    <row r="5587" s="79" customFormat="1" x14ac:dyDescent="0.25"/>
    <row r="5588" s="79" customFormat="1" x14ac:dyDescent="0.25"/>
    <row r="5589" s="79" customFormat="1" x14ac:dyDescent="0.25"/>
    <row r="5590" s="79" customFormat="1" x14ac:dyDescent="0.25"/>
    <row r="5591" s="79" customFormat="1" x14ac:dyDescent="0.25"/>
    <row r="5592" s="79" customFormat="1" x14ac:dyDescent="0.25"/>
    <row r="5593" s="79" customFormat="1" x14ac:dyDescent="0.25"/>
    <row r="5594" s="79" customFormat="1" x14ac:dyDescent="0.25"/>
    <row r="5595" s="79" customFormat="1" x14ac:dyDescent="0.25"/>
    <row r="5596" s="79" customFormat="1" x14ac:dyDescent="0.25"/>
    <row r="5597" s="79" customFormat="1" x14ac:dyDescent="0.25"/>
    <row r="5598" s="79" customFormat="1" x14ac:dyDescent="0.25"/>
    <row r="5599" s="79" customFormat="1" x14ac:dyDescent="0.25"/>
    <row r="5600" s="79" customFormat="1" x14ac:dyDescent="0.25"/>
    <row r="5601" s="79" customFormat="1" x14ac:dyDescent="0.25"/>
    <row r="5602" s="79" customFormat="1" x14ac:dyDescent="0.25"/>
    <row r="5603" s="79" customFormat="1" x14ac:dyDescent="0.25"/>
    <row r="5604" s="79" customFormat="1" x14ac:dyDescent="0.25"/>
    <row r="5605" s="79" customFormat="1" x14ac:dyDescent="0.25"/>
    <row r="5606" s="79" customFormat="1" x14ac:dyDescent="0.25"/>
    <row r="5607" s="79" customFormat="1" x14ac:dyDescent="0.25"/>
    <row r="5608" s="79" customFormat="1" x14ac:dyDescent="0.25"/>
    <row r="5609" s="79" customFormat="1" x14ac:dyDescent="0.25"/>
    <row r="5610" s="79" customFormat="1" x14ac:dyDescent="0.25"/>
    <row r="5611" s="79" customFormat="1" x14ac:dyDescent="0.25"/>
    <row r="5612" s="79" customFormat="1" x14ac:dyDescent="0.25"/>
    <row r="5613" s="79" customFormat="1" x14ac:dyDescent="0.25"/>
    <row r="5614" s="79" customFormat="1" x14ac:dyDescent="0.25"/>
    <row r="5615" s="79" customFormat="1" x14ac:dyDescent="0.25"/>
    <row r="5616" s="79" customFormat="1" x14ac:dyDescent="0.25"/>
    <row r="5617" s="79" customFormat="1" x14ac:dyDescent="0.25"/>
    <row r="5618" s="79" customFormat="1" x14ac:dyDescent="0.25"/>
    <row r="5619" s="79" customFormat="1" x14ac:dyDescent="0.25"/>
    <row r="5620" s="79" customFormat="1" x14ac:dyDescent="0.25"/>
    <row r="5621" s="79" customFormat="1" x14ac:dyDescent="0.25"/>
    <row r="5622" s="79" customFormat="1" x14ac:dyDescent="0.25"/>
    <row r="5623" s="79" customFormat="1" x14ac:dyDescent="0.25"/>
    <row r="5624" s="79" customFormat="1" x14ac:dyDescent="0.25"/>
    <row r="5625" s="79" customFormat="1" x14ac:dyDescent="0.25"/>
    <row r="5626" s="79" customFormat="1" x14ac:dyDescent="0.25"/>
    <row r="5627" s="79" customFormat="1" x14ac:dyDescent="0.25"/>
    <row r="5628" s="79" customFormat="1" x14ac:dyDescent="0.25"/>
    <row r="5629" s="79" customFormat="1" x14ac:dyDescent="0.25"/>
    <row r="5630" s="79" customFormat="1" x14ac:dyDescent="0.25"/>
    <row r="5631" s="79" customFormat="1" x14ac:dyDescent="0.25"/>
    <row r="5632" s="79" customFormat="1" x14ac:dyDescent="0.25"/>
    <row r="5633" s="79" customFormat="1" x14ac:dyDescent="0.25"/>
    <row r="5634" s="79" customFormat="1" x14ac:dyDescent="0.25"/>
    <row r="5635" s="79" customFormat="1" x14ac:dyDescent="0.25"/>
    <row r="5636" s="79" customFormat="1" x14ac:dyDescent="0.25"/>
    <row r="5637" s="79" customFormat="1" x14ac:dyDescent="0.25"/>
    <row r="5638" s="79" customFormat="1" x14ac:dyDescent="0.25"/>
    <row r="5639" s="79" customFormat="1" x14ac:dyDescent="0.25"/>
    <row r="5640" s="79" customFormat="1" x14ac:dyDescent="0.25"/>
    <row r="5641" s="79" customFormat="1" x14ac:dyDescent="0.25"/>
    <row r="5642" s="79" customFormat="1" x14ac:dyDescent="0.25"/>
    <row r="5643" s="79" customFormat="1" x14ac:dyDescent="0.25"/>
    <row r="5644" s="79" customFormat="1" x14ac:dyDescent="0.25"/>
    <row r="5645" s="79" customFormat="1" x14ac:dyDescent="0.25"/>
    <row r="5646" s="79" customFormat="1" x14ac:dyDescent="0.25"/>
    <row r="5647" s="79" customFormat="1" x14ac:dyDescent="0.25"/>
    <row r="5648" s="79" customFormat="1" x14ac:dyDescent="0.25"/>
    <row r="5649" s="79" customFormat="1" x14ac:dyDescent="0.25"/>
    <row r="5650" s="79" customFormat="1" x14ac:dyDescent="0.25"/>
    <row r="5651" s="79" customFormat="1" x14ac:dyDescent="0.25"/>
    <row r="5652" s="79" customFormat="1" x14ac:dyDescent="0.25"/>
    <row r="5653" s="79" customFormat="1" x14ac:dyDescent="0.25"/>
    <row r="5654" s="79" customFormat="1" x14ac:dyDescent="0.25"/>
    <row r="5655" s="79" customFormat="1" x14ac:dyDescent="0.25"/>
    <row r="5656" s="79" customFormat="1" x14ac:dyDescent="0.25"/>
    <row r="5657" s="79" customFormat="1" x14ac:dyDescent="0.25"/>
    <row r="5658" s="79" customFormat="1" x14ac:dyDescent="0.25"/>
    <row r="5659" s="79" customFormat="1" x14ac:dyDescent="0.25"/>
    <row r="5660" s="79" customFormat="1" x14ac:dyDescent="0.25"/>
    <row r="5661" s="79" customFormat="1" x14ac:dyDescent="0.25"/>
    <row r="5662" s="79" customFormat="1" x14ac:dyDescent="0.25"/>
    <row r="5663" s="79" customFormat="1" x14ac:dyDescent="0.25"/>
    <row r="5664" s="79" customFormat="1" x14ac:dyDescent="0.25"/>
    <row r="5665" s="79" customFormat="1" x14ac:dyDescent="0.25"/>
    <row r="5666" s="79" customFormat="1" x14ac:dyDescent="0.25"/>
    <row r="5667" s="79" customFormat="1" x14ac:dyDescent="0.25"/>
    <row r="5668" s="79" customFormat="1" x14ac:dyDescent="0.25"/>
    <row r="5669" s="79" customFormat="1" x14ac:dyDescent="0.25"/>
    <row r="5670" s="79" customFormat="1" x14ac:dyDescent="0.25"/>
    <row r="5671" s="79" customFormat="1" x14ac:dyDescent="0.25"/>
    <row r="5672" s="79" customFormat="1" x14ac:dyDescent="0.25"/>
    <row r="5673" s="79" customFormat="1" x14ac:dyDescent="0.25"/>
    <row r="5674" s="79" customFormat="1" x14ac:dyDescent="0.25"/>
    <row r="5675" s="79" customFormat="1" x14ac:dyDescent="0.25"/>
    <row r="5676" s="79" customFormat="1" x14ac:dyDescent="0.25"/>
    <row r="5677" s="79" customFormat="1" x14ac:dyDescent="0.25"/>
    <row r="5678" s="79" customFormat="1" x14ac:dyDescent="0.25"/>
    <row r="5679" s="79" customFormat="1" x14ac:dyDescent="0.25"/>
    <row r="5680" s="79" customFormat="1" x14ac:dyDescent="0.25"/>
    <row r="5681" s="79" customFormat="1" x14ac:dyDescent="0.25"/>
    <row r="5682" s="79" customFormat="1" x14ac:dyDescent="0.25"/>
    <row r="5683" s="79" customFormat="1" x14ac:dyDescent="0.25"/>
    <row r="5684" s="79" customFormat="1" x14ac:dyDescent="0.25"/>
    <row r="5685" s="79" customFormat="1" x14ac:dyDescent="0.25"/>
    <row r="5686" s="79" customFormat="1" x14ac:dyDescent="0.25"/>
    <row r="5687" s="79" customFormat="1" x14ac:dyDescent="0.25"/>
    <row r="5688" s="79" customFormat="1" x14ac:dyDescent="0.25"/>
    <row r="5689" s="79" customFormat="1" x14ac:dyDescent="0.25"/>
    <row r="5690" s="79" customFormat="1" x14ac:dyDescent="0.25"/>
    <row r="5691" s="79" customFormat="1" x14ac:dyDescent="0.25"/>
    <row r="5692" s="79" customFormat="1" x14ac:dyDescent="0.25"/>
    <row r="5693" s="79" customFormat="1" x14ac:dyDescent="0.25"/>
    <row r="5694" s="79" customFormat="1" x14ac:dyDescent="0.25"/>
    <row r="5695" s="79" customFormat="1" x14ac:dyDescent="0.25"/>
    <row r="5696" s="79" customFormat="1" x14ac:dyDescent="0.25"/>
    <row r="5697" s="79" customFormat="1" x14ac:dyDescent="0.25"/>
    <row r="5698" s="79" customFormat="1" x14ac:dyDescent="0.25"/>
    <row r="5699" s="79" customFormat="1" x14ac:dyDescent="0.25"/>
    <row r="5700" s="79" customFormat="1" x14ac:dyDescent="0.25"/>
    <row r="5701" s="79" customFormat="1" x14ac:dyDescent="0.25"/>
    <row r="5702" s="79" customFormat="1" x14ac:dyDescent="0.25"/>
    <row r="5703" s="79" customFormat="1" x14ac:dyDescent="0.25"/>
    <row r="5704" s="79" customFormat="1" x14ac:dyDescent="0.25"/>
    <row r="5705" s="79" customFormat="1" x14ac:dyDescent="0.25"/>
    <row r="5706" s="79" customFormat="1" x14ac:dyDescent="0.25"/>
    <row r="5707" s="79" customFormat="1" x14ac:dyDescent="0.25"/>
    <row r="5708" s="79" customFormat="1" x14ac:dyDescent="0.25"/>
    <row r="5709" s="79" customFormat="1" x14ac:dyDescent="0.25"/>
    <row r="5710" s="79" customFormat="1" x14ac:dyDescent="0.25"/>
    <row r="5711" s="79" customFormat="1" x14ac:dyDescent="0.25"/>
    <row r="5712" s="79" customFormat="1" x14ac:dyDescent="0.25"/>
    <row r="5713" s="79" customFormat="1" x14ac:dyDescent="0.25"/>
    <row r="5714" s="79" customFormat="1" x14ac:dyDescent="0.25"/>
    <row r="5715" s="79" customFormat="1" x14ac:dyDescent="0.25"/>
    <row r="5716" s="79" customFormat="1" x14ac:dyDescent="0.25"/>
    <row r="5717" s="79" customFormat="1" x14ac:dyDescent="0.25"/>
    <row r="5718" s="79" customFormat="1" x14ac:dyDescent="0.25"/>
    <row r="5719" s="79" customFormat="1" x14ac:dyDescent="0.25"/>
    <row r="5720" s="79" customFormat="1" x14ac:dyDescent="0.25"/>
    <row r="5721" s="79" customFormat="1" x14ac:dyDescent="0.25"/>
    <row r="5722" s="79" customFormat="1" x14ac:dyDescent="0.25"/>
    <row r="5723" s="79" customFormat="1" x14ac:dyDescent="0.25"/>
    <row r="5724" s="79" customFormat="1" x14ac:dyDescent="0.25"/>
    <row r="5725" s="79" customFormat="1" x14ac:dyDescent="0.25"/>
    <row r="5726" s="79" customFormat="1" x14ac:dyDescent="0.25"/>
    <row r="5727" s="79" customFormat="1" x14ac:dyDescent="0.25"/>
    <row r="5728" s="79" customFormat="1" x14ac:dyDescent="0.25"/>
    <row r="5729" s="79" customFormat="1" x14ac:dyDescent="0.25"/>
    <row r="5730" s="79" customFormat="1" x14ac:dyDescent="0.25"/>
    <row r="5731" s="79" customFormat="1" x14ac:dyDescent="0.25"/>
    <row r="5732" s="79" customFormat="1" x14ac:dyDescent="0.25"/>
    <row r="5733" s="79" customFormat="1" x14ac:dyDescent="0.25"/>
    <row r="5734" s="79" customFormat="1" x14ac:dyDescent="0.25"/>
    <row r="5735" s="79" customFormat="1" x14ac:dyDescent="0.25"/>
    <row r="5736" s="79" customFormat="1" x14ac:dyDescent="0.25"/>
    <row r="5737" s="79" customFormat="1" x14ac:dyDescent="0.25"/>
    <row r="5738" s="79" customFormat="1" x14ac:dyDescent="0.25"/>
    <row r="5739" s="79" customFormat="1" x14ac:dyDescent="0.25"/>
    <row r="5740" s="79" customFormat="1" x14ac:dyDescent="0.25"/>
    <row r="5741" s="79" customFormat="1" x14ac:dyDescent="0.25"/>
    <row r="5742" s="79" customFormat="1" x14ac:dyDescent="0.25"/>
    <row r="5743" s="79" customFormat="1" x14ac:dyDescent="0.25"/>
    <row r="5744" s="79" customFormat="1" x14ac:dyDescent="0.25"/>
    <row r="5745" s="79" customFormat="1" x14ac:dyDescent="0.25"/>
    <row r="5746" s="79" customFormat="1" x14ac:dyDescent="0.25"/>
    <row r="5747" s="79" customFormat="1" x14ac:dyDescent="0.25"/>
    <row r="5748" s="79" customFormat="1" x14ac:dyDescent="0.25"/>
    <row r="5749" s="79" customFormat="1" x14ac:dyDescent="0.25"/>
    <row r="5750" s="79" customFormat="1" x14ac:dyDescent="0.25"/>
    <row r="5751" s="79" customFormat="1" x14ac:dyDescent="0.25"/>
    <row r="5752" s="79" customFormat="1" x14ac:dyDescent="0.25"/>
    <row r="5753" s="79" customFormat="1" x14ac:dyDescent="0.25"/>
    <row r="5754" s="79" customFormat="1" x14ac:dyDescent="0.25"/>
    <row r="5755" s="79" customFormat="1" x14ac:dyDescent="0.25"/>
    <row r="5756" s="79" customFormat="1" x14ac:dyDescent="0.25"/>
    <row r="5757" s="79" customFormat="1" x14ac:dyDescent="0.25"/>
    <row r="5758" s="79" customFormat="1" x14ac:dyDescent="0.25"/>
    <row r="5759" s="79" customFormat="1" x14ac:dyDescent="0.25"/>
    <row r="5760" s="79" customFormat="1" x14ac:dyDescent="0.25"/>
    <row r="5761" s="79" customFormat="1" x14ac:dyDescent="0.25"/>
    <row r="5762" s="79" customFormat="1" x14ac:dyDescent="0.25"/>
    <row r="5763" s="79" customFormat="1" x14ac:dyDescent="0.25"/>
    <row r="5764" s="79" customFormat="1" x14ac:dyDescent="0.25"/>
    <row r="5765" s="79" customFormat="1" x14ac:dyDescent="0.25"/>
    <row r="5766" s="79" customFormat="1" x14ac:dyDescent="0.25"/>
    <row r="5767" s="79" customFormat="1" x14ac:dyDescent="0.25"/>
    <row r="5768" s="79" customFormat="1" x14ac:dyDescent="0.25"/>
    <row r="5769" s="79" customFormat="1" x14ac:dyDescent="0.25"/>
    <row r="5770" s="79" customFormat="1" x14ac:dyDescent="0.25"/>
    <row r="5771" s="79" customFormat="1" x14ac:dyDescent="0.25"/>
    <row r="5772" s="79" customFormat="1" x14ac:dyDescent="0.25"/>
    <row r="5773" s="79" customFormat="1" x14ac:dyDescent="0.25"/>
    <row r="5774" s="79" customFormat="1" x14ac:dyDescent="0.25"/>
    <row r="5775" s="79" customFormat="1" x14ac:dyDescent="0.25"/>
    <row r="5776" s="79" customFormat="1" x14ac:dyDescent="0.25"/>
    <row r="5777" s="79" customFormat="1" x14ac:dyDescent="0.25"/>
    <row r="5778" s="79" customFormat="1" x14ac:dyDescent="0.25"/>
    <row r="5779" s="79" customFormat="1" x14ac:dyDescent="0.25"/>
    <row r="5780" s="79" customFormat="1" x14ac:dyDescent="0.25"/>
    <row r="5781" s="79" customFormat="1" x14ac:dyDescent="0.25"/>
    <row r="5782" s="79" customFormat="1" x14ac:dyDescent="0.25"/>
    <row r="5783" s="79" customFormat="1" x14ac:dyDescent="0.25"/>
    <row r="5784" s="79" customFormat="1" x14ac:dyDescent="0.25"/>
    <row r="5785" s="79" customFormat="1" x14ac:dyDescent="0.25"/>
    <row r="5786" s="79" customFormat="1" x14ac:dyDescent="0.25"/>
    <row r="5787" s="79" customFormat="1" x14ac:dyDescent="0.25"/>
    <row r="5788" s="79" customFormat="1" x14ac:dyDescent="0.25"/>
    <row r="5789" s="79" customFormat="1" x14ac:dyDescent="0.25"/>
    <row r="5790" s="79" customFormat="1" x14ac:dyDescent="0.25"/>
    <row r="5791" s="79" customFormat="1" x14ac:dyDescent="0.25"/>
    <row r="5792" s="79" customFormat="1" x14ac:dyDescent="0.25"/>
    <row r="5793" s="79" customFormat="1" x14ac:dyDescent="0.25"/>
    <row r="5794" s="79" customFormat="1" x14ac:dyDescent="0.25"/>
    <row r="5795" s="79" customFormat="1" x14ac:dyDescent="0.25"/>
    <row r="5796" s="79" customFormat="1" x14ac:dyDescent="0.25"/>
    <row r="5797" s="79" customFormat="1" x14ac:dyDescent="0.25"/>
    <row r="5798" s="79" customFormat="1" x14ac:dyDescent="0.25"/>
    <row r="5799" s="79" customFormat="1" x14ac:dyDescent="0.25"/>
    <row r="5800" s="79" customFormat="1" x14ac:dyDescent="0.25"/>
    <row r="5801" s="79" customFormat="1" x14ac:dyDescent="0.25"/>
    <row r="5802" s="79" customFormat="1" x14ac:dyDescent="0.25"/>
    <row r="5803" s="79" customFormat="1" x14ac:dyDescent="0.25"/>
    <row r="5804" s="79" customFormat="1" x14ac:dyDescent="0.25"/>
    <row r="5805" s="79" customFormat="1" x14ac:dyDescent="0.25"/>
    <row r="5806" s="79" customFormat="1" x14ac:dyDescent="0.25"/>
    <row r="5807" s="79" customFormat="1" x14ac:dyDescent="0.25"/>
    <row r="5808" s="79" customFormat="1" x14ac:dyDescent="0.25"/>
    <row r="5809" s="79" customFormat="1" x14ac:dyDescent="0.25"/>
    <row r="5810" s="79" customFormat="1" x14ac:dyDescent="0.25"/>
    <row r="5811" s="79" customFormat="1" x14ac:dyDescent="0.25"/>
    <row r="5812" s="79" customFormat="1" x14ac:dyDescent="0.25"/>
    <row r="5813" s="79" customFormat="1" x14ac:dyDescent="0.25"/>
    <row r="5814" s="79" customFormat="1" x14ac:dyDescent="0.25"/>
    <row r="5815" s="79" customFormat="1" x14ac:dyDescent="0.25"/>
    <row r="5816" s="79" customFormat="1" x14ac:dyDescent="0.25"/>
    <row r="5817" s="79" customFormat="1" x14ac:dyDescent="0.25"/>
    <row r="5818" s="79" customFormat="1" x14ac:dyDescent="0.25"/>
    <row r="5819" s="79" customFormat="1" x14ac:dyDescent="0.25"/>
    <row r="5820" s="79" customFormat="1" x14ac:dyDescent="0.25"/>
    <row r="5821" s="79" customFormat="1" x14ac:dyDescent="0.25"/>
    <row r="5822" s="79" customFormat="1" x14ac:dyDescent="0.25"/>
    <row r="5823" s="79" customFormat="1" x14ac:dyDescent="0.25"/>
    <row r="5824" s="79" customFormat="1" x14ac:dyDescent="0.25"/>
    <row r="5825" s="79" customFormat="1" x14ac:dyDescent="0.25"/>
    <row r="5826" s="79" customFormat="1" x14ac:dyDescent="0.25"/>
    <row r="5827" s="79" customFormat="1" x14ac:dyDescent="0.25"/>
    <row r="5828" s="79" customFormat="1" x14ac:dyDescent="0.25"/>
    <row r="5829" s="79" customFormat="1" x14ac:dyDescent="0.25"/>
    <row r="5830" s="79" customFormat="1" x14ac:dyDescent="0.25"/>
    <row r="5831" s="79" customFormat="1" x14ac:dyDescent="0.25"/>
    <row r="5832" s="79" customFormat="1" x14ac:dyDescent="0.25"/>
    <row r="5833" s="79" customFormat="1" x14ac:dyDescent="0.25"/>
    <row r="5834" s="79" customFormat="1" x14ac:dyDescent="0.25"/>
    <row r="5835" s="79" customFormat="1" x14ac:dyDescent="0.25"/>
    <row r="5836" s="79" customFormat="1" x14ac:dyDescent="0.25"/>
    <row r="5837" s="79" customFormat="1" x14ac:dyDescent="0.25"/>
    <row r="5838" s="79" customFormat="1" x14ac:dyDescent="0.25"/>
    <row r="5839" s="79" customFormat="1" x14ac:dyDescent="0.25"/>
    <row r="5840" s="79" customFormat="1" x14ac:dyDescent="0.25"/>
    <row r="5841" s="79" customFormat="1" x14ac:dyDescent="0.25"/>
    <row r="5842" s="79" customFormat="1" x14ac:dyDescent="0.25"/>
    <row r="5843" s="79" customFormat="1" x14ac:dyDescent="0.25"/>
    <row r="5844" s="79" customFormat="1" x14ac:dyDescent="0.25"/>
    <row r="5845" s="79" customFormat="1" x14ac:dyDescent="0.25"/>
    <row r="5846" s="79" customFormat="1" x14ac:dyDescent="0.25"/>
    <row r="5847" s="79" customFormat="1" x14ac:dyDescent="0.25"/>
    <row r="5848" s="79" customFormat="1" x14ac:dyDescent="0.25"/>
    <row r="5849" s="79" customFormat="1" x14ac:dyDescent="0.25"/>
    <row r="5850" s="79" customFormat="1" x14ac:dyDescent="0.25"/>
    <row r="5851" s="79" customFormat="1" x14ac:dyDescent="0.25"/>
    <row r="5852" s="79" customFormat="1" x14ac:dyDescent="0.25"/>
    <row r="5853" s="79" customFormat="1" x14ac:dyDescent="0.25"/>
    <row r="5854" s="79" customFormat="1" x14ac:dyDescent="0.25"/>
    <row r="5855" s="79" customFormat="1" x14ac:dyDescent="0.25"/>
    <row r="5856" s="79" customFormat="1" x14ac:dyDescent="0.25"/>
    <row r="5857" s="79" customFormat="1" x14ac:dyDescent="0.25"/>
    <row r="5858" s="79" customFormat="1" x14ac:dyDescent="0.25"/>
    <row r="5859" s="79" customFormat="1" x14ac:dyDescent="0.25"/>
    <row r="5860" s="79" customFormat="1" x14ac:dyDescent="0.25"/>
    <row r="5861" s="79" customFormat="1" x14ac:dyDescent="0.25"/>
    <row r="5862" s="79" customFormat="1" x14ac:dyDescent="0.25"/>
    <row r="5863" s="79" customFormat="1" x14ac:dyDescent="0.25"/>
    <row r="5864" s="79" customFormat="1" x14ac:dyDescent="0.25"/>
    <row r="5865" s="79" customFormat="1" x14ac:dyDescent="0.25"/>
    <row r="5866" s="79" customFormat="1" x14ac:dyDescent="0.25"/>
    <row r="5867" s="79" customFormat="1" x14ac:dyDescent="0.25"/>
    <row r="5868" s="79" customFormat="1" x14ac:dyDescent="0.25"/>
    <row r="5869" s="79" customFormat="1" x14ac:dyDescent="0.25"/>
    <row r="5870" s="79" customFormat="1" x14ac:dyDescent="0.25"/>
    <row r="5871" s="79" customFormat="1" x14ac:dyDescent="0.25"/>
    <row r="5872" s="79" customFormat="1" x14ac:dyDescent="0.25"/>
    <row r="5873" s="79" customFormat="1" x14ac:dyDescent="0.25"/>
    <row r="5874" s="79" customFormat="1" x14ac:dyDescent="0.25"/>
    <row r="5875" s="79" customFormat="1" x14ac:dyDescent="0.25"/>
    <row r="5876" s="79" customFormat="1" x14ac:dyDescent="0.25"/>
    <row r="5877" s="79" customFormat="1" x14ac:dyDescent="0.25"/>
    <row r="5878" s="79" customFormat="1" x14ac:dyDescent="0.25"/>
    <row r="5879" s="79" customFormat="1" x14ac:dyDescent="0.25"/>
    <row r="5880" s="79" customFormat="1" x14ac:dyDescent="0.25"/>
    <row r="5881" s="79" customFormat="1" x14ac:dyDescent="0.25"/>
    <row r="5882" s="79" customFormat="1" x14ac:dyDescent="0.25"/>
    <row r="5883" s="79" customFormat="1" x14ac:dyDescent="0.25"/>
    <row r="5884" s="79" customFormat="1" x14ac:dyDescent="0.25"/>
    <row r="5885" s="79" customFormat="1" x14ac:dyDescent="0.25"/>
    <row r="5886" s="79" customFormat="1" x14ac:dyDescent="0.25"/>
    <row r="5887" s="79" customFormat="1" x14ac:dyDescent="0.25"/>
    <row r="5888" s="79" customFormat="1" x14ac:dyDescent="0.25"/>
    <row r="5889" s="79" customFormat="1" x14ac:dyDescent="0.25"/>
    <row r="5890" s="79" customFormat="1" x14ac:dyDescent="0.25"/>
    <row r="5891" s="79" customFormat="1" x14ac:dyDescent="0.25"/>
    <row r="5892" s="79" customFormat="1" x14ac:dyDescent="0.25"/>
    <row r="5893" s="79" customFormat="1" x14ac:dyDescent="0.25"/>
    <row r="5894" s="79" customFormat="1" x14ac:dyDescent="0.25"/>
    <row r="5895" s="79" customFormat="1" x14ac:dyDescent="0.25"/>
    <row r="5896" s="79" customFormat="1" x14ac:dyDescent="0.25"/>
    <row r="5897" s="79" customFormat="1" x14ac:dyDescent="0.25"/>
    <row r="5898" s="79" customFormat="1" x14ac:dyDescent="0.25"/>
    <row r="5899" s="79" customFormat="1" x14ac:dyDescent="0.25"/>
    <row r="5900" s="79" customFormat="1" x14ac:dyDescent="0.25"/>
    <row r="5901" s="79" customFormat="1" x14ac:dyDescent="0.25"/>
    <row r="5902" s="79" customFormat="1" x14ac:dyDescent="0.25"/>
    <row r="5903" s="79" customFormat="1" x14ac:dyDescent="0.25"/>
    <row r="5904" s="79" customFormat="1" x14ac:dyDescent="0.25"/>
    <row r="5905" s="79" customFormat="1" x14ac:dyDescent="0.25"/>
    <row r="5906" s="79" customFormat="1" x14ac:dyDescent="0.25"/>
    <row r="5907" s="79" customFormat="1" x14ac:dyDescent="0.25"/>
    <row r="5908" s="79" customFormat="1" x14ac:dyDescent="0.25"/>
    <row r="5909" s="79" customFormat="1" x14ac:dyDescent="0.25"/>
    <row r="5910" s="79" customFormat="1" x14ac:dyDescent="0.25"/>
    <row r="5911" s="79" customFormat="1" x14ac:dyDescent="0.25"/>
    <row r="5912" s="79" customFormat="1" x14ac:dyDescent="0.25"/>
    <row r="5913" s="79" customFormat="1" x14ac:dyDescent="0.25"/>
    <row r="5914" s="79" customFormat="1" x14ac:dyDescent="0.25"/>
    <row r="5915" s="79" customFormat="1" x14ac:dyDescent="0.25"/>
    <row r="5916" s="79" customFormat="1" x14ac:dyDescent="0.25"/>
    <row r="5917" s="79" customFormat="1" x14ac:dyDescent="0.25"/>
    <row r="5918" s="79" customFormat="1" x14ac:dyDescent="0.25"/>
    <row r="5919" s="79" customFormat="1" x14ac:dyDescent="0.25"/>
    <row r="5920" s="79" customFormat="1" x14ac:dyDescent="0.25"/>
    <row r="5921" s="79" customFormat="1" x14ac:dyDescent="0.25"/>
    <row r="5922" s="79" customFormat="1" x14ac:dyDescent="0.25"/>
    <row r="5923" s="79" customFormat="1" x14ac:dyDescent="0.25"/>
    <row r="5924" s="79" customFormat="1" x14ac:dyDescent="0.25"/>
    <row r="5925" s="79" customFormat="1" x14ac:dyDescent="0.25"/>
    <row r="5926" s="79" customFormat="1" x14ac:dyDescent="0.25"/>
    <row r="5927" s="79" customFormat="1" x14ac:dyDescent="0.25"/>
    <row r="5928" s="79" customFormat="1" x14ac:dyDescent="0.25"/>
    <row r="5929" s="79" customFormat="1" x14ac:dyDescent="0.25"/>
    <row r="5930" s="79" customFormat="1" x14ac:dyDescent="0.25"/>
    <row r="5931" s="79" customFormat="1" x14ac:dyDescent="0.25"/>
    <row r="5932" s="79" customFormat="1" x14ac:dyDescent="0.25"/>
    <row r="5933" s="79" customFormat="1" x14ac:dyDescent="0.25"/>
    <row r="5934" s="79" customFormat="1" x14ac:dyDescent="0.25"/>
    <row r="5935" s="79" customFormat="1" x14ac:dyDescent="0.25"/>
    <row r="5936" s="79" customFormat="1" x14ac:dyDescent="0.25"/>
    <row r="5937" s="79" customFormat="1" x14ac:dyDescent="0.25"/>
    <row r="5938" s="79" customFormat="1" x14ac:dyDescent="0.25"/>
    <row r="5939" s="79" customFormat="1" x14ac:dyDescent="0.25"/>
    <row r="5940" s="79" customFormat="1" x14ac:dyDescent="0.25"/>
    <row r="5941" s="79" customFormat="1" x14ac:dyDescent="0.25"/>
    <row r="5942" s="79" customFormat="1" x14ac:dyDescent="0.25"/>
    <row r="5943" s="79" customFormat="1" x14ac:dyDescent="0.25"/>
    <row r="5944" s="79" customFormat="1" x14ac:dyDescent="0.25"/>
    <row r="5945" s="79" customFormat="1" x14ac:dyDescent="0.25"/>
    <row r="5946" s="79" customFormat="1" x14ac:dyDescent="0.25"/>
    <row r="5947" s="79" customFormat="1" x14ac:dyDescent="0.25"/>
    <row r="5948" s="79" customFormat="1" x14ac:dyDescent="0.25"/>
    <row r="5949" s="79" customFormat="1" x14ac:dyDescent="0.25"/>
    <row r="5950" s="79" customFormat="1" x14ac:dyDescent="0.25"/>
    <row r="5951" s="79" customFormat="1" x14ac:dyDescent="0.25"/>
    <row r="5952" s="79" customFormat="1" x14ac:dyDescent="0.25"/>
    <row r="5953" s="79" customFormat="1" x14ac:dyDescent="0.25"/>
    <row r="5954" s="79" customFormat="1" x14ac:dyDescent="0.25"/>
    <row r="5955" s="79" customFormat="1" x14ac:dyDescent="0.25"/>
    <row r="5956" s="79" customFormat="1" x14ac:dyDescent="0.25"/>
    <row r="5957" s="79" customFormat="1" x14ac:dyDescent="0.25"/>
    <row r="5958" s="79" customFormat="1" x14ac:dyDescent="0.25"/>
    <row r="5959" s="79" customFormat="1" x14ac:dyDescent="0.25"/>
    <row r="5960" s="79" customFormat="1" x14ac:dyDescent="0.25"/>
    <row r="5961" s="79" customFormat="1" x14ac:dyDescent="0.25"/>
    <row r="5962" s="79" customFormat="1" x14ac:dyDescent="0.25"/>
    <row r="5963" s="79" customFormat="1" x14ac:dyDescent="0.25"/>
    <row r="5964" s="79" customFormat="1" x14ac:dyDescent="0.25"/>
    <row r="5965" s="79" customFormat="1" x14ac:dyDescent="0.25"/>
    <row r="5966" s="79" customFormat="1" x14ac:dyDescent="0.25"/>
    <row r="5967" s="79" customFormat="1" x14ac:dyDescent="0.25"/>
    <row r="5968" s="79" customFormat="1" x14ac:dyDescent="0.25"/>
    <row r="5969" s="79" customFormat="1" x14ac:dyDescent="0.25"/>
    <row r="5970" s="79" customFormat="1" x14ac:dyDescent="0.25"/>
    <row r="5971" s="79" customFormat="1" x14ac:dyDescent="0.25"/>
    <row r="5972" s="79" customFormat="1" x14ac:dyDescent="0.25"/>
    <row r="5973" s="79" customFormat="1" x14ac:dyDescent="0.25"/>
    <row r="5974" s="79" customFormat="1" x14ac:dyDescent="0.25"/>
    <row r="5975" s="79" customFormat="1" x14ac:dyDescent="0.25"/>
    <row r="5976" s="79" customFormat="1" x14ac:dyDescent="0.25"/>
    <row r="5977" s="79" customFormat="1" x14ac:dyDescent="0.25"/>
    <row r="5978" s="79" customFormat="1" x14ac:dyDescent="0.25"/>
    <row r="5979" s="79" customFormat="1" x14ac:dyDescent="0.25"/>
    <row r="5980" s="79" customFormat="1" x14ac:dyDescent="0.25"/>
    <row r="5981" s="79" customFormat="1" x14ac:dyDescent="0.25"/>
    <row r="5982" s="79" customFormat="1" x14ac:dyDescent="0.25"/>
    <row r="5983" s="79" customFormat="1" x14ac:dyDescent="0.25"/>
    <row r="5984" s="79" customFormat="1" x14ac:dyDescent="0.25"/>
    <row r="5985" s="79" customFormat="1" x14ac:dyDescent="0.25"/>
    <row r="5986" s="79" customFormat="1" x14ac:dyDescent="0.25"/>
    <row r="5987" s="79" customFormat="1" x14ac:dyDescent="0.25"/>
    <row r="5988" s="79" customFormat="1" x14ac:dyDescent="0.25"/>
    <row r="5989" s="79" customFormat="1" x14ac:dyDescent="0.25"/>
    <row r="5990" s="79" customFormat="1" x14ac:dyDescent="0.25"/>
    <row r="5991" s="79" customFormat="1" x14ac:dyDescent="0.25"/>
    <row r="5992" s="79" customFormat="1" x14ac:dyDescent="0.25"/>
    <row r="5993" s="79" customFormat="1" x14ac:dyDescent="0.25"/>
    <row r="5994" s="79" customFormat="1" x14ac:dyDescent="0.25"/>
    <row r="5995" s="79" customFormat="1" x14ac:dyDescent="0.25"/>
    <row r="5996" s="79" customFormat="1" x14ac:dyDescent="0.25"/>
    <row r="5997" s="79" customFormat="1" x14ac:dyDescent="0.25"/>
    <row r="5998" s="79" customFormat="1" x14ac:dyDescent="0.25"/>
    <row r="5999" s="79" customFormat="1" x14ac:dyDescent="0.25"/>
    <row r="6000" s="79" customFormat="1" x14ac:dyDescent="0.25"/>
    <row r="6001" s="79" customFormat="1" x14ac:dyDescent="0.25"/>
    <row r="6002" s="79" customFormat="1" x14ac:dyDescent="0.25"/>
    <row r="6003" s="79" customFormat="1" x14ac:dyDescent="0.25"/>
    <row r="6004" s="79" customFormat="1" x14ac:dyDescent="0.25"/>
    <row r="6005" s="79" customFormat="1" x14ac:dyDescent="0.25"/>
    <row r="6006" s="79" customFormat="1" x14ac:dyDescent="0.25"/>
    <row r="6007" s="79" customFormat="1" x14ac:dyDescent="0.25"/>
    <row r="6008" s="79" customFormat="1" x14ac:dyDescent="0.25"/>
    <row r="6009" s="79" customFormat="1" x14ac:dyDescent="0.25"/>
    <row r="6010" s="79" customFormat="1" x14ac:dyDescent="0.25"/>
    <row r="6011" s="79" customFormat="1" x14ac:dyDescent="0.25"/>
    <row r="6012" s="79" customFormat="1" x14ac:dyDescent="0.25"/>
    <row r="6013" s="79" customFormat="1" x14ac:dyDescent="0.25"/>
    <row r="6014" s="79" customFormat="1" x14ac:dyDescent="0.25"/>
    <row r="6015" s="79" customFormat="1" x14ac:dyDescent="0.25"/>
    <row r="6016" s="79" customFormat="1" x14ac:dyDescent="0.25"/>
    <row r="6017" s="79" customFormat="1" x14ac:dyDescent="0.25"/>
    <row r="6018" s="79" customFormat="1" x14ac:dyDescent="0.25"/>
    <row r="6019" s="79" customFormat="1" x14ac:dyDescent="0.25"/>
    <row r="6020" s="79" customFormat="1" x14ac:dyDescent="0.25"/>
    <row r="6021" s="79" customFormat="1" x14ac:dyDescent="0.25"/>
    <row r="6022" s="79" customFormat="1" x14ac:dyDescent="0.25"/>
    <row r="6023" s="79" customFormat="1" x14ac:dyDescent="0.25"/>
    <row r="6024" s="79" customFormat="1" x14ac:dyDescent="0.25"/>
    <row r="6025" s="79" customFormat="1" x14ac:dyDescent="0.25"/>
    <row r="6026" s="79" customFormat="1" x14ac:dyDescent="0.25"/>
    <row r="6027" s="79" customFormat="1" x14ac:dyDescent="0.25"/>
    <row r="6028" s="79" customFormat="1" x14ac:dyDescent="0.25"/>
    <row r="6029" s="79" customFormat="1" x14ac:dyDescent="0.25"/>
    <row r="6030" s="79" customFormat="1" x14ac:dyDescent="0.25"/>
    <row r="6031" s="79" customFormat="1" x14ac:dyDescent="0.25"/>
    <row r="6032" s="79" customFormat="1" x14ac:dyDescent="0.25"/>
    <row r="6033" s="79" customFormat="1" x14ac:dyDescent="0.25"/>
    <row r="6034" s="79" customFormat="1" x14ac:dyDescent="0.25"/>
    <row r="6035" s="79" customFormat="1" x14ac:dyDescent="0.25"/>
    <row r="6036" s="79" customFormat="1" x14ac:dyDescent="0.25"/>
    <row r="6037" s="79" customFormat="1" x14ac:dyDescent="0.25"/>
    <row r="6038" s="79" customFormat="1" x14ac:dyDescent="0.25"/>
    <row r="6039" s="79" customFormat="1" x14ac:dyDescent="0.25"/>
    <row r="6040" s="79" customFormat="1" x14ac:dyDescent="0.25"/>
    <row r="6041" s="79" customFormat="1" x14ac:dyDescent="0.25"/>
    <row r="6042" s="79" customFormat="1" x14ac:dyDescent="0.25"/>
    <row r="6043" s="79" customFormat="1" x14ac:dyDescent="0.25"/>
    <row r="6044" s="79" customFormat="1" x14ac:dyDescent="0.25"/>
    <row r="6045" s="79" customFormat="1" x14ac:dyDescent="0.25"/>
    <row r="6046" s="79" customFormat="1" x14ac:dyDescent="0.25"/>
    <row r="6047" s="79" customFormat="1" x14ac:dyDescent="0.25"/>
    <row r="6048" s="79" customFormat="1" x14ac:dyDescent="0.25"/>
    <row r="6049" s="79" customFormat="1" x14ac:dyDescent="0.25"/>
    <row r="6050" s="79" customFormat="1" x14ac:dyDescent="0.25"/>
    <row r="6051" s="79" customFormat="1" x14ac:dyDescent="0.25"/>
    <row r="6052" s="79" customFormat="1" x14ac:dyDescent="0.25"/>
    <row r="6053" s="79" customFormat="1" x14ac:dyDescent="0.25"/>
    <row r="6054" s="79" customFormat="1" x14ac:dyDescent="0.25"/>
    <row r="6055" s="79" customFormat="1" x14ac:dyDescent="0.25"/>
    <row r="6056" s="79" customFormat="1" x14ac:dyDescent="0.25"/>
    <row r="6057" s="79" customFormat="1" x14ac:dyDescent="0.25"/>
    <row r="6058" s="79" customFormat="1" x14ac:dyDescent="0.25"/>
    <row r="6059" s="79" customFormat="1" x14ac:dyDescent="0.25"/>
    <row r="6060" s="79" customFormat="1" x14ac:dyDescent="0.25"/>
    <row r="6061" s="79" customFormat="1" x14ac:dyDescent="0.25"/>
    <row r="6062" s="79" customFormat="1" x14ac:dyDescent="0.25"/>
    <row r="6063" s="79" customFormat="1" x14ac:dyDescent="0.25"/>
    <row r="6064" s="79" customFormat="1" x14ac:dyDescent="0.25"/>
    <row r="6065" s="79" customFormat="1" x14ac:dyDescent="0.25"/>
    <row r="6066" s="79" customFormat="1" x14ac:dyDescent="0.25"/>
    <row r="6067" s="79" customFormat="1" x14ac:dyDescent="0.25"/>
    <row r="6068" s="79" customFormat="1" x14ac:dyDescent="0.25"/>
    <row r="6069" s="79" customFormat="1" x14ac:dyDescent="0.25"/>
    <row r="6070" s="79" customFormat="1" x14ac:dyDescent="0.25"/>
    <row r="6071" s="79" customFormat="1" x14ac:dyDescent="0.25"/>
    <row r="6072" s="79" customFormat="1" x14ac:dyDescent="0.25"/>
    <row r="6073" s="79" customFormat="1" x14ac:dyDescent="0.25"/>
    <row r="6074" s="79" customFormat="1" x14ac:dyDescent="0.25"/>
    <row r="6075" s="79" customFormat="1" x14ac:dyDescent="0.25"/>
    <row r="6076" s="79" customFormat="1" x14ac:dyDescent="0.25"/>
    <row r="6077" s="79" customFormat="1" x14ac:dyDescent="0.25"/>
    <row r="6078" s="79" customFormat="1" x14ac:dyDescent="0.25"/>
    <row r="6079" s="79" customFormat="1" x14ac:dyDescent="0.25"/>
    <row r="6080" s="79" customFormat="1" x14ac:dyDescent="0.25"/>
    <row r="6081" s="79" customFormat="1" x14ac:dyDescent="0.25"/>
    <row r="6082" s="79" customFormat="1" x14ac:dyDescent="0.25"/>
    <row r="6083" s="79" customFormat="1" x14ac:dyDescent="0.25"/>
    <row r="6084" s="79" customFormat="1" x14ac:dyDescent="0.25"/>
    <row r="6085" s="79" customFormat="1" x14ac:dyDescent="0.25"/>
    <row r="6086" s="79" customFormat="1" x14ac:dyDescent="0.25"/>
    <row r="6087" s="79" customFormat="1" x14ac:dyDescent="0.25"/>
    <row r="6088" s="79" customFormat="1" x14ac:dyDescent="0.25"/>
    <row r="6089" s="79" customFormat="1" x14ac:dyDescent="0.25"/>
    <row r="6090" s="79" customFormat="1" x14ac:dyDescent="0.25"/>
    <row r="6091" s="79" customFormat="1" x14ac:dyDescent="0.25"/>
    <row r="6092" s="79" customFormat="1" x14ac:dyDescent="0.25"/>
    <row r="6093" s="79" customFormat="1" x14ac:dyDescent="0.25"/>
    <row r="6094" s="79" customFormat="1" x14ac:dyDescent="0.25"/>
    <row r="6095" s="79" customFormat="1" x14ac:dyDescent="0.25"/>
    <row r="6096" s="79" customFormat="1" x14ac:dyDescent="0.25"/>
    <row r="6097" s="79" customFormat="1" x14ac:dyDescent="0.25"/>
    <row r="6098" s="79" customFormat="1" x14ac:dyDescent="0.25"/>
    <row r="6099" s="79" customFormat="1" x14ac:dyDescent="0.25"/>
    <row r="6100" s="79" customFormat="1" x14ac:dyDescent="0.25"/>
    <row r="6101" s="79" customFormat="1" x14ac:dyDescent="0.25"/>
    <row r="6102" s="79" customFormat="1" x14ac:dyDescent="0.25"/>
    <row r="6103" s="79" customFormat="1" x14ac:dyDescent="0.25"/>
    <row r="6104" s="79" customFormat="1" x14ac:dyDescent="0.25"/>
    <row r="6105" s="79" customFormat="1" x14ac:dyDescent="0.25"/>
    <row r="6106" s="79" customFormat="1" x14ac:dyDescent="0.25"/>
    <row r="6107" s="79" customFormat="1" x14ac:dyDescent="0.25"/>
    <row r="6108" s="79" customFormat="1" x14ac:dyDescent="0.25"/>
    <row r="6109" s="79" customFormat="1" x14ac:dyDescent="0.25"/>
    <row r="6110" s="79" customFormat="1" x14ac:dyDescent="0.25"/>
    <row r="6111" s="79" customFormat="1" x14ac:dyDescent="0.25"/>
    <row r="6112" s="79" customFormat="1" x14ac:dyDescent="0.25"/>
    <row r="6113" s="79" customFormat="1" x14ac:dyDescent="0.25"/>
    <row r="6114" s="79" customFormat="1" x14ac:dyDescent="0.25"/>
    <row r="6115" s="79" customFormat="1" x14ac:dyDescent="0.25"/>
    <row r="6116" s="79" customFormat="1" x14ac:dyDescent="0.25"/>
    <row r="6117" s="79" customFormat="1" x14ac:dyDescent="0.25"/>
    <row r="6118" s="79" customFormat="1" x14ac:dyDescent="0.25"/>
    <row r="6119" s="79" customFormat="1" x14ac:dyDescent="0.25"/>
    <row r="6120" s="79" customFormat="1" x14ac:dyDescent="0.25"/>
    <row r="6121" s="79" customFormat="1" x14ac:dyDescent="0.25"/>
    <row r="6122" s="79" customFormat="1" x14ac:dyDescent="0.25"/>
    <row r="6123" s="79" customFormat="1" x14ac:dyDescent="0.25"/>
    <row r="6124" s="79" customFormat="1" x14ac:dyDescent="0.25"/>
    <row r="6125" s="79" customFormat="1" x14ac:dyDescent="0.25"/>
    <row r="6126" s="79" customFormat="1" x14ac:dyDescent="0.25"/>
    <row r="6127" s="79" customFormat="1" x14ac:dyDescent="0.25"/>
    <row r="6128" s="79" customFormat="1" x14ac:dyDescent="0.25"/>
    <row r="6129" s="79" customFormat="1" x14ac:dyDescent="0.25"/>
    <row r="6130" s="79" customFormat="1" x14ac:dyDescent="0.25"/>
    <row r="6131" s="79" customFormat="1" x14ac:dyDescent="0.25"/>
    <row r="6132" s="79" customFormat="1" x14ac:dyDescent="0.25"/>
    <row r="6133" s="79" customFormat="1" x14ac:dyDescent="0.25"/>
    <row r="6134" s="79" customFormat="1" x14ac:dyDescent="0.25"/>
    <row r="6135" s="79" customFormat="1" x14ac:dyDescent="0.25"/>
    <row r="6136" s="79" customFormat="1" x14ac:dyDescent="0.25"/>
    <row r="6137" s="79" customFormat="1" x14ac:dyDescent="0.25"/>
    <row r="6138" s="79" customFormat="1" x14ac:dyDescent="0.25"/>
    <row r="6139" s="79" customFormat="1" x14ac:dyDescent="0.25"/>
    <row r="6140" s="79" customFormat="1" x14ac:dyDescent="0.25"/>
    <row r="6141" s="79" customFormat="1" x14ac:dyDescent="0.25"/>
    <row r="6142" s="79" customFormat="1" x14ac:dyDescent="0.25"/>
    <row r="6143" s="79" customFormat="1" x14ac:dyDescent="0.25"/>
    <row r="6144" s="79" customFormat="1" x14ac:dyDescent="0.25"/>
    <row r="6145" s="79" customFormat="1" x14ac:dyDescent="0.25"/>
    <row r="6146" s="79" customFormat="1" x14ac:dyDescent="0.25"/>
    <row r="6147" s="79" customFormat="1" x14ac:dyDescent="0.25"/>
    <row r="6148" s="79" customFormat="1" x14ac:dyDescent="0.25"/>
    <row r="6149" s="79" customFormat="1" x14ac:dyDescent="0.25"/>
    <row r="6150" s="79" customFormat="1" x14ac:dyDescent="0.25"/>
    <row r="6151" s="79" customFormat="1" x14ac:dyDescent="0.25"/>
    <row r="6152" s="79" customFormat="1" x14ac:dyDescent="0.25"/>
    <row r="6153" s="79" customFormat="1" x14ac:dyDescent="0.25"/>
    <row r="6154" s="79" customFormat="1" x14ac:dyDescent="0.25"/>
    <row r="6155" s="79" customFormat="1" x14ac:dyDescent="0.25"/>
    <row r="6156" s="79" customFormat="1" x14ac:dyDescent="0.25"/>
    <row r="6157" s="79" customFormat="1" x14ac:dyDescent="0.25"/>
    <row r="6158" s="79" customFormat="1" x14ac:dyDescent="0.25"/>
    <row r="6159" s="79" customFormat="1" x14ac:dyDescent="0.25"/>
    <row r="6160" s="79" customFormat="1" x14ac:dyDescent="0.25"/>
    <row r="6161" s="79" customFormat="1" x14ac:dyDescent="0.25"/>
    <row r="6162" s="79" customFormat="1" x14ac:dyDescent="0.25"/>
    <row r="6163" s="79" customFormat="1" x14ac:dyDescent="0.25"/>
    <row r="6164" s="79" customFormat="1" x14ac:dyDescent="0.25"/>
    <row r="6165" s="79" customFormat="1" x14ac:dyDescent="0.25"/>
    <row r="6166" s="79" customFormat="1" x14ac:dyDescent="0.25"/>
    <row r="6167" s="79" customFormat="1" x14ac:dyDescent="0.25"/>
    <row r="6168" s="79" customFormat="1" x14ac:dyDescent="0.25"/>
    <row r="6169" s="79" customFormat="1" x14ac:dyDescent="0.25"/>
    <row r="6170" s="79" customFormat="1" x14ac:dyDescent="0.25"/>
    <row r="6171" s="79" customFormat="1" x14ac:dyDescent="0.25"/>
    <row r="6172" s="79" customFormat="1" x14ac:dyDescent="0.25"/>
    <row r="6173" s="79" customFormat="1" x14ac:dyDescent="0.25"/>
    <row r="6174" s="79" customFormat="1" x14ac:dyDescent="0.25"/>
    <row r="6175" s="79" customFormat="1" x14ac:dyDescent="0.25"/>
    <row r="6176" s="79" customFormat="1" x14ac:dyDescent="0.25"/>
    <row r="6177" s="79" customFormat="1" x14ac:dyDescent="0.25"/>
    <row r="6178" s="79" customFormat="1" x14ac:dyDescent="0.25"/>
    <row r="6179" s="79" customFormat="1" x14ac:dyDescent="0.25"/>
    <row r="6180" s="79" customFormat="1" x14ac:dyDescent="0.25"/>
    <row r="6181" s="79" customFormat="1" x14ac:dyDescent="0.25"/>
    <row r="6182" s="79" customFormat="1" x14ac:dyDescent="0.25"/>
    <row r="6183" s="79" customFormat="1" x14ac:dyDescent="0.25"/>
    <row r="6184" s="79" customFormat="1" x14ac:dyDescent="0.25"/>
    <row r="6185" s="79" customFormat="1" x14ac:dyDescent="0.25"/>
    <row r="6186" s="79" customFormat="1" x14ac:dyDescent="0.25"/>
    <row r="6187" s="79" customFormat="1" x14ac:dyDescent="0.25"/>
    <row r="6188" s="79" customFormat="1" x14ac:dyDescent="0.25"/>
    <row r="6189" s="79" customFormat="1" x14ac:dyDescent="0.25"/>
    <row r="6190" s="79" customFormat="1" x14ac:dyDescent="0.25"/>
    <row r="6191" s="79" customFormat="1" x14ac:dyDescent="0.25"/>
    <row r="6192" s="79" customFormat="1" x14ac:dyDescent="0.25"/>
    <row r="6193" s="79" customFormat="1" x14ac:dyDescent="0.25"/>
    <row r="6194" s="79" customFormat="1" x14ac:dyDescent="0.25"/>
    <row r="6195" s="79" customFormat="1" x14ac:dyDescent="0.25"/>
    <row r="6196" s="79" customFormat="1" x14ac:dyDescent="0.25"/>
    <row r="6197" s="79" customFormat="1" x14ac:dyDescent="0.25"/>
    <row r="6198" s="79" customFormat="1" x14ac:dyDescent="0.25"/>
    <row r="6199" s="79" customFormat="1" x14ac:dyDescent="0.25"/>
    <row r="6200" s="79" customFormat="1" x14ac:dyDescent="0.25"/>
    <row r="6201" s="79" customFormat="1" x14ac:dyDescent="0.25"/>
    <row r="6202" s="79" customFormat="1" x14ac:dyDescent="0.25"/>
    <row r="6203" s="79" customFormat="1" x14ac:dyDescent="0.25"/>
    <row r="6204" s="79" customFormat="1" x14ac:dyDescent="0.25"/>
    <row r="6205" s="79" customFormat="1" x14ac:dyDescent="0.25"/>
    <row r="6206" s="79" customFormat="1" x14ac:dyDescent="0.25"/>
    <row r="6207" s="79" customFormat="1" x14ac:dyDescent="0.25"/>
    <row r="6208" s="79" customFormat="1" x14ac:dyDescent="0.25"/>
    <row r="6209" s="79" customFormat="1" x14ac:dyDescent="0.25"/>
    <row r="6210" s="79" customFormat="1" x14ac:dyDescent="0.25"/>
    <row r="6211" s="79" customFormat="1" x14ac:dyDescent="0.25"/>
    <row r="6212" s="79" customFormat="1" x14ac:dyDescent="0.25"/>
    <row r="6213" s="79" customFormat="1" x14ac:dyDescent="0.25"/>
    <row r="6214" s="79" customFormat="1" x14ac:dyDescent="0.25"/>
    <row r="6215" s="79" customFormat="1" x14ac:dyDescent="0.25"/>
    <row r="6216" s="79" customFormat="1" x14ac:dyDescent="0.25"/>
    <row r="6217" s="79" customFormat="1" x14ac:dyDescent="0.25"/>
    <row r="6218" s="79" customFormat="1" x14ac:dyDescent="0.25"/>
    <row r="6219" s="79" customFormat="1" x14ac:dyDescent="0.25"/>
    <row r="6220" s="79" customFormat="1" x14ac:dyDescent="0.25"/>
    <row r="6221" s="79" customFormat="1" x14ac:dyDescent="0.25"/>
    <row r="6222" s="79" customFormat="1" x14ac:dyDescent="0.25"/>
    <row r="6223" s="79" customFormat="1" x14ac:dyDescent="0.25"/>
    <row r="6224" s="79" customFormat="1" x14ac:dyDescent="0.25"/>
    <row r="6225" s="79" customFormat="1" x14ac:dyDescent="0.25"/>
    <row r="6226" s="79" customFormat="1" x14ac:dyDescent="0.25"/>
    <row r="6227" s="79" customFormat="1" x14ac:dyDescent="0.25"/>
    <row r="6228" s="79" customFormat="1" x14ac:dyDescent="0.25"/>
    <row r="6229" s="79" customFormat="1" x14ac:dyDescent="0.25"/>
    <row r="6230" s="79" customFormat="1" x14ac:dyDescent="0.25"/>
    <row r="6231" s="79" customFormat="1" x14ac:dyDescent="0.25"/>
    <row r="6232" s="79" customFormat="1" x14ac:dyDescent="0.25"/>
    <row r="6233" s="79" customFormat="1" x14ac:dyDescent="0.25"/>
    <row r="6234" s="79" customFormat="1" x14ac:dyDescent="0.25"/>
    <row r="6235" s="79" customFormat="1" x14ac:dyDescent="0.25"/>
    <row r="6236" s="79" customFormat="1" x14ac:dyDescent="0.25"/>
    <row r="6237" s="79" customFormat="1" x14ac:dyDescent="0.25"/>
    <row r="6238" s="79" customFormat="1" x14ac:dyDescent="0.25"/>
    <row r="6239" s="79" customFormat="1" x14ac:dyDescent="0.25"/>
    <row r="6240" s="79" customFormat="1" x14ac:dyDescent="0.25"/>
    <row r="6241" s="79" customFormat="1" x14ac:dyDescent="0.25"/>
    <row r="6242" s="79" customFormat="1" x14ac:dyDescent="0.25"/>
    <row r="6243" s="79" customFormat="1" x14ac:dyDescent="0.25"/>
    <row r="6244" s="79" customFormat="1" x14ac:dyDescent="0.25"/>
    <row r="6245" s="79" customFormat="1" x14ac:dyDescent="0.25"/>
    <row r="6246" s="79" customFormat="1" x14ac:dyDescent="0.25"/>
    <row r="6247" s="79" customFormat="1" x14ac:dyDescent="0.25"/>
    <row r="6248" s="79" customFormat="1" x14ac:dyDescent="0.25"/>
    <row r="6249" s="79" customFormat="1" x14ac:dyDescent="0.25"/>
    <row r="6250" s="79" customFormat="1" x14ac:dyDescent="0.25"/>
    <row r="6251" s="79" customFormat="1" x14ac:dyDescent="0.25"/>
    <row r="6252" s="79" customFormat="1" x14ac:dyDescent="0.25"/>
    <row r="6253" s="79" customFormat="1" x14ac:dyDescent="0.25"/>
    <row r="6254" s="79" customFormat="1" x14ac:dyDescent="0.25"/>
    <row r="6255" s="79" customFormat="1" x14ac:dyDescent="0.25"/>
    <row r="6256" s="79" customFormat="1" x14ac:dyDescent="0.25"/>
    <row r="6257" s="79" customFormat="1" x14ac:dyDescent="0.25"/>
    <row r="6258" s="79" customFormat="1" x14ac:dyDescent="0.25"/>
    <row r="6259" s="79" customFormat="1" x14ac:dyDescent="0.25"/>
    <row r="6260" s="79" customFormat="1" x14ac:dyDescent="0.25"/>
    <row r="6261" s="79" customFormat="1" x14ac:dyDescent="0.25"/>
    <row r="6262" s="79" customFormat="1" x14ac:dyDescent="0.25"/>
    <row r="6263" s="79" customFormat="1" x14ac:dyDescent="0.25"/>
    <row r="6264" s="79" customFormat="1" x14ac:dyDescent="0.25"/>
    <row r="6265" s="79" customFormat="1" x14ac:dyDescent="0.25"/>
    <row r="6266" s="79" customFormat="1" x14ac:dyDescent="0.25"/>
    <row r="6267" s="79" customFormat="1" x14ac:dyDescent="0.25"/>
    <row r="6268" s="79" customFormat="1" x14ac:dyDescent="0.25"/>
    <row r="6269" s="79" customFormat="1" x14ac:dyDescent="0.25"/>
    <row r="6270" s="79" customFormat="1" x14ac:dyDescent="0.25"/>
    <row r="6271" s="79" customFormat="1" x14ac:dyDescent="0.25"/>
    <row r="6272" s="79" customFormat="1" x14ac:dyDescent="0.25"/>
    <row r="6273" s="79" customFormat="1" x14ac:dyDescent="0.25"/>
    <row r="6274" s="79" customFormat="1" x14ac:dyDescent="0.25"/>
    <row r="6275" s="79" customFormat="1" x14ac:dyDescent="0.25"/>
    <row r="6276" s="79" customFormat="1" x14ac:dyDescent="0.25"/>
    <row r="6277" s="79" customFormat="1" x14ac:dyDescent="0.25"/>
    <row r="6278" s="79" customFormat="1" x14ac:dyDescent="0.25"/>
    <row r="6279" s="79" customFormat="1" x14ac:dyDescent="0.25"/>
    <row r="6280" s="79" customFormat="1" x14ac:dyDescent="0.25"/>
    <row r="6281" s="79" customFormat="1" x14ac:dyDescent="0.25"/>
    <row r="6282" s="79" customFormat="1" x14ac:dyDescent="0.25"/>
    <row r="6283" s="79" customFormat="1" x14ac:dyDescent="0.25"/>
    <row r="6284" s="79" customFormat="1" x14ac:dyDescent="0.25"/>
    <row r="6285" s="79" customFormat="1" x14ac:dyDescent="0.25"/>
    <row r="6286" s="79" customFormat="1" x14ac:dyDescent="0.25"/>
    <row r="6287" s="79" customFormat="1" x14ac:dyDescent="0.25"/>
    <row r="6288" s="79" customFormat="1" x14ac:dyDescent="0.25"/>
    <row r="6289" s="79" customFormat="1" x14ac:dyDescent="0.25"/>
    <row r="6290" s="79" customFormat="1" x14ac:dyDescent="0.25"/>
    <row r="6291" s="79" customFormat="1" x14ac:dyDescent="0.25"/>
    <row r="6292" s="79" customFormat="1" x14ac:dyDescent="0.25"/>
    <row r="6293" s="79" customFormat="1" x14ac:dyDescent="0.25"/>
    <row r="6294" s="79" customFormat="1" x14ac:dyDescent="0.25"/>
    <row r="6295" s="79" customFormat="1" x14ac:dyDescent="0.25"/>
    <row r="6296" s="79" customFormat="1" x14ac:dyDescent="0.25"/>
    <row r="6297" s="79" customFormat="1" x14ac:dyDescent="0.25"/>
    <row r="6298" s="79" customFormat="1" x14ac:dyDescent="0.25"/>
    <row r="6299" s="79" customFormat="1" x14ac:dyDescent="0.25"/>
    <row r="6300" s="79" customFormat="1" x14ac:dyDescent="0.25"/>
    <row r="6301" s="79" customFormat="1" x14ac:dyDescent="0.25"/>
    <row r="6302" s="79" customFormat="1" x14ac:dyDescent="0.25"/>
    <row r="6303" s="79" customFormat="1" x14ac:dyDescent="0.25"/>
    <row r="6304" s="79" customFormat="1" x14ac:dyDescent="0.25"/>
    <row r="6305" s="79" customFormat="1" x14ac:dyDescent="0.25"/>
    <row r="6306" s="79" customFormat="1" x14ac:dyDescent="0.25"/>
    <row r="6307" s="79" customFormat="1" x14ac:dyDescent="0.25"/>
    <row r="6308" s="79" customFormat="1" x14ac:dyDescent="0.25"/>
    <row r="6309" s="79" customFormat="1" x14ac:dyDescent="0.25"/>
    <row r="6310" s="79" customFormat="1" x14ac:dyDescent="0.25"/>
    <row r="6311" s="79" customFormat="1" x14ac:dyDescent="0.25"/>
    <row r="6312" s="79" customFormat="1" x14ac:dyDescent="0.25"/>
    <row r="6313" s="79" customFormat="1" x14ac:dyDescent="0.25"/>
    <row r="6314" s="79" customFormat="1" x14ac:dyDescent="0.25"/>
    <row r="6315" s="79" customFormat="1" x14ac:dyDescent="0.25"/>
    <row r="6316" s="79" customFormat="1" x14ac:dyDescent="0.25"/>
    <row r="6317" s="79" customFormat="1" x14ac:dyDescent="0.25"/>
    <row r="6318" s="79" customFormat="1" x14ac:dyDescent="0.25"/>
    <row r="6319" s="79" customFormat="1" x14ac:dyDescent="0.25"/>
    <row r="6320" s="79" customFormat="1" x14ac:dyDescent="0.25"/>
    <row r="6321" s="79" customFormat="1" x14ac:dyDescent="0.25"/>
    <row r="6322" s="79" customFormat="1" x14ac:dyDescent="0.25"/>
    <row r="6323" s="79" customFormat="1" x14ac:dyDescent="0.25"/>
    <row r="6324" s="79" customFormat="1" x14ac:dyDescent="0.25"/>
    <row r="6325" s="79" customFormat="1" x14ac:dyDescent="0.25"/>
    <row r="6326" s="79" customFormat="1" x14ac:dyDescent="0.25"/>
    <row r="6327" s="79" customFormat="1" x14ac:dyDescent="0.25"/>
    <row r="6328" s="79" customFormat="1" x14ac:dyDescent="0.25"/>
    <row r="6329" s="79" customFormat="1" x14ac:dyDescent="0.25"/>
    <row r="6330" s="79" customFormat="1" x14ac:dyDescent="0.25"/>
    <row r="6331" s="79" customFormat="1" x14ac:dyDescent="0.25"/>
    <row r="6332" s="79" customFormat="1" x14ac:dyDescent="0.25"/>
    <row r="6333" s="79" customFormat="1" x14ac:dyDescent="0.25"/>
    <row r="6334" s="79" customFormat="1" x14ac:dyDescent="0.25"/>
    <row r="6335" s="79" customFormat="1" x14ac:dyDescent="0.25"/>
    <row r="6336" s="79" customFormat="1" x14ac:dyDescent="0.25"/>
    <row r="6337" s="79" customFormat="1" x14ac:dyDescent="0.25"/>
    <row r="6338" s="79" customFormat="1" x14ac:dyDescent="0.25"/>
    <row r="6339" s="79" customFormat="1" x14ac:dyDescent="0.25"/>
    <row r="6340" s="79" customFormat="1" x14ac:dyDescent="0.25"/>
    <row r="6341" s="79" customFormat="1" x14ac:dyDescent="0.25"/>
    <row r="6342" s="79" customFormat="1" x14ac:dyDescent="0.25"/>
    <row r="6343" s="79" customFormat="1" x14ac:dyDescent="0.25"/>
    <row r="6344" s="79" customFormat="1" x14ac:dyDescent="0.25"/>
    <row r="6345" s="79" customFormat="1" x14ac:dyDescent="0.25"/>
    <row r="6346" s="79" customFormat="1" x14ac:dyDescent="0.25"/>
    <row r="6347" s="79" customFormat="1" x14ac:dyDescent="0.25"/>
    <row r="6348" s="79" customFormat="1" x14ac:dyDescent="0.25"/>
    <row r="6349" s="79" customFormat="1" x14ac:dyDescent="0.25"/>
    <row r="6350" s="79" customFormat="1" x14ac:dyDescent="0.25"/>
    <row r="6351" s="79" customFormat="1" x14ac:dyDescent="0.25"/>
    <row r="6352" s="79" customFormat="1" x14ac:dyDescent="0.25"/>
    <row r="6353" s="79" customFormat="1" x14ac:dyDescent="0.25"/>
    <row r="6354" s="79" customFormat="1" x14ac:dyDescent="0.25"/>
    <row r="6355" s="79" customFormat="1" x14ac:dyDescent="0.25"/>
    <row r="6356" s="79" customFormat="1" x14ac:dyDescent="0.25"/>
    <row r="6357" s="79" customFormat="1" x14ac:dyDescent="0.25"/>
    <row r="6358" s="79" customFormat="1" x14ac:dyDescent="0.25"/>
    <row r="6359" s="79" customFormat="1" x14ac:dyDescent="0.25"/>
    <row r="6360" s="79" customFormat="1" x14ac:dyDescent="0.25"/>
    <row r="6361" s="79" customFormat="1" x14ac:dyDescent="0.25"/>
    <row r="6362" s="79" customFormat="1" x14ac:dyDescent="0.25"/>
    <row r="6363" s="79" customFormat="1" x14ac:dyDescent="0.25"/>
    <row r="6364" s="79" customFormat="1" x14ac:dyDescent="0.25"/>
    <row r="6365" s="79" customFormat="1" x14ac:dyDescent="0.25"/>
    <row r="6366" s="79" customFormat="1" x14ac:dyDescent="0.25"/>
    <row r="6367" s="79" customFormat="1" x14ac:dyDescent="0.25"/>
    <row r="6368" s="79" customFormat="1" x14ac:dyDescent="0.25"/>
    <row r="6369" s="79" customFormat="1" x14ac:dyDescent="0.25"/>
    <row r="6370" s="79" customFormat="1" x14ac:dyDescent="0.25"/>
    <row r="6371" s="79" customFormat="1" x14ac:dyDescent="0.25"/>
    <row r="6372" s="79" customFormat="1" x14ac:dyDescent="0.25"/>
    <row r="6373" s="79" customFormat="1" x14ac:dyDescent="0.25"/>
    <row r="6374" s="79" customFormat="1" x14ac:dyDescent="0.25"/>
    <row r="6375" s="79" customFormat="1" x14ac:dyDescent="0.25"/>
    <row r="6376" s="79" customFormat="1" x14ac:dyDescent="0.25"/>
    <row r="6377" s="79" customFormat="1" x14ac:dyDescent="0.25"/>
    <row r="6378" s="79" customFormat="1" x14ac:dyDescent="0.25"/>
    <row r="6379" s="79" customFormat="1" x14ac:dyDescent="0.25"/>
    <row r="6380" s="79" customFormat="1" x14ac:dyDescent="0.25"/>
    <row r="6381" s="79" customFormat="1" x14ac:dyDescent="0.25"/>
    <row r="6382" s="79" customFormat="1" x14ac:dyDescent="0.25"/>
    <row r="6383" s="79" customFormat="1" x14ac:dyDescent="0.25"/>
    <row r="6384" s="79" customFormat="1" x14ac:dyDescent="0.25"/>
    <row r="6385" s="79" customFormat="1" x14ac:dyDescent="0.25"/>
    <row r="6386" s="79" customFormat="1" x14ac:dyDescent="0.25"/>
    <row r="6387" s="79" customFormat="1" x14ac:dyDescent="0.25"/>
    <row r="6388" s="79" customFormat="1" x14ac:dyDescent="0.25"/>
    <row r="6389" s="79" customFormat="1" x14ac:dyDescent="0.25"/>
    <row r="6390" s="79" customFormat="1" x14ac:dyDescent="0.25"/>
    <row r="6391" s="79" customFormat="1" x14ac:dyDescent="0.25"/>
    <row r="6392" s="79" customFormat="1" x14ac:dyDescent="0.25"/>
    <row r="6393" s="79" customFormat="1" x14ac:dyDescent="0.25"/>
    <row r="6394" s="79" customFormat="1" x14ac:dyDescent="0.25"/>
    <row r="6395" s="79" customFormat="1" x14ac:dyDescent="0.25"/>
    <row r="6396" s="79" customFormat="1" x14ac:dyDescent="0.25"/>
    <row r="6397" s="79" customFormat="1" x14ac:dyDescent="0.25"/>
    <row r="6398" s="79" customFormat="1" x14ac:dyDescent="0.25"/>
    <row r="6399" s="79" customFormat="1" x14ac:dyDescent="0.25"/>
    <row r="6400" s="79" customFormat="1" x14ac:dyDescent="0.25"/>
    <row r="6401" s="79" customFormat="1" x14ac:dyDescent="0.25"/>
    <row r="6402" s="79" customFormat="1" x14ac:dyDescent="0.25"/>
    <row r="6403" s="79" customFormat="1" x14ac:dyDescent="0.25"/>
    <row r="6404" s="79" customFormat="1" x14ac:dyDescent="0.25"/>
    <row r="6405" s="79" customFormat="1" x14ac:dyDescent="0.25"/>
    <row r="6406" s="79" customFormat="1" x14ac:dyDescent="0.25"/>
    <row r="6407" s="79" customFormat="1" x14ac:dyDescent="0.25"/>
    <row r="6408" s="79" customFormat="1" x14ac:dyDescent="0.25"/>
    <row r="6409" s="79" customFormat="1" x14ac:dyDescent="0.25"/>
    <row r="6410" s="79" customFormat="1" x14ac:dyDescent="0.25"/>
    <row r="6411" s="79" customFormat="1" x14ac:dyDescent="0.25"/>
    <row r="6412" s="79" customFormat="1" x14ac:dyDescent="0.25"/>
    <row r="6413" s="79" customFormat="1" x14ac:dyDescent="0.25"/>
    <row r="6414" s="79" customFormat="1" x14ac:dyDescent="0.25"/>
    <row r="6415" s="79" customFormat="1" x14ac:dyDescent="0.25"/>
    <row r="6416" s="79" customFormat="1" x14ac:dyDescent="0.25"/>
    <row r="6417" s="79" customFormat="1" x14ac:dyDescent="0.25"/>
    <row r="6418" s="79" customFormat="1" x14ac:dyDescent="0.25"/>
    <row r="6419" s="79" customFormat="1" x14ac:dyDescent="0.25"/>
    <row r="6420" s="79" customFormat="1" x14ac:dyDescent="0.25"/>
    <row r="6421" s="79" customFormat="1" x14ac:dyDescent="0.25"/>
    <row r="6422" s="79" customFormat="1" x14ac:dyDescent="0.25"/>
    <row r="6423" s="79" customFormat="1" x14ac:dyDescent="0.25"/>
    <row r="6424" s="79" customFormat="1" x14ac:dyDescent="0.25"/>
    <row r="6425" s="79" customFormat="1" x14ac:dyDescent="0.25"/>
    <row r="6426" s="79" customFormat="1" x14ac:dyDescent="0.25"/>
    <row r="6427" s="79" customFormat="1" x14ac:dyDescent="0.25"/>
    <row r="6428" s="79" customFormat="1" x14ac:dyDescent="0.25"/>
    <row r="6429" s="79" customFormat="1" x14ac:dyDescent="0.25"/>
    <row r="6430" s="79" customFormat="1" x14ac:dyDescent="0.25"/>
    <row r="6431" s="79" customFormat="1" x14ac:dyDescent="0.25"/>
    <row r="6432" s="79" customFormat="1" x14ac:dyDescent="0.25"/>
    <row r="6433" s="79" customFormat="1" x14ac:dyDescent="0.25"/>
    <row r="6434" s="79" customFormat="1" x14ac:dyDescent="0.25"/>
    <row r="6435" s="79" customFormat="1" x14ac:dyDescent="0.25"/>
    <row r="6436" s="79" customFormat="1" x14ac:dyDescent="0.25"/>
    <row r="6437" s="79" customFormat="1" x14ac:dyDescent="0.25"/>
    <row r="6438" s="79" customFormat="1" x14ac:dyDescent="0.25"/>
    <row r="6439" s="79" customFormat="1" x14ac:dyDescent="0.25"/>
    <row r="6440" s="79" customFormat="1" x14ac:dyDescent="0.25"/>
    <row r="6441" s="79" customFormat="1" x14ac:dyDescent="0.25"/>
    <row r="6442" s="79" customFormat="1" x14ac:dyDescent="0.25"/>
    <row r="6443" s="79" customFormat="1" x14ac:dyDescent="0.25"/>
    <row r="6444" s="79" customFormat="1" x14ac:dyDescent="0.25"/>
    <row r="6445" s="79" customFormat="1" x14ac:dyDescent="0.25"/>
    <row r="6446" s="79" customFormat="1" x14ac:dyDescent="0.25"/>
    <row r="6447" s="79" customFormat="1" x14ac:dyDescent="0.25"/>
    <row r="6448" s="79" customFormat="1" x14ac:dyDescent="0.25"/>
    <row r="6449" s="79" customFormat="1" x14ac:dyDescent="0.25"/>
    <row r="6450" s="79" customFormat="1" x14ac:dyDescent="0.25"/>
    <row r="6451" s="79" customFormat="1" x14ac:dyDescent="0.25"/>
    <row r="6452" s="79" customFormat="1" x14ac:dyDescent="0.25"/>
    <row r="6453" s="79" customFormat="1" x14ac:dyDescent="0.25"/>
    <row r="6454" s="79" customFormat="1" x14ac:dyDescent="0.25"/>
    <row r="6455" s="79" customFormat="1" x14ac:dyDescent="0.25"/>
    <row r="6456" s="79" customFormat="1" x14ac:dyDescent="0.25"/>
    <row r="6457" s="79" customFormat="1" x14ac:dyDescent="0.25"/>
    <row r="6458" s="79" customFormat="1" x14ac:dyDescent="0.25"/>
    <row r="6459" s="79" customFormat="1" x14ac:dyDescent="0.25"/>
    <row r="6460" s="79" customFormat="1" x14ac:dyDescent="0.25"/>
    <row r="6461" s="79" customFormat="1" x14ac:dyDescent="0.25"/>
    <row r="6462" s="79" customFormat="1" x14ac:dyDescent="0.25"/>
    <row r="6463" s="79" customFormat="1" x14ac:dyDescent="0.25"/>
    <row r="6464" s="79" customFormat="1" x14ac:dyDescent="0.25"/>
    <row r="6465" s="79" customFormat="1" x14ac:dyDescent="0.25"/>
    <row r="6466" s="79" customFormat="1" x14ac:dyDescent="0.25"/>
    <row r="6467" s="79" customFormat="1" x14ac:dyDescent="0.25"/>
    <row r="6468" s="79" customFormat="1" x14ac:dyDescent="0.25"/>
    <row r="6469" s="79" customFormat="1" x14ac:dyDescent="0.25"/>
    <row r="6470" s="79" customFormat="1" x14ac:dyDescent="0.25"/>
    <row r="6471" s="79" customFormat="1" x14ac:dyDescent="0.25"/>
    <row r="6472" s="79" customFormat="1" x14ac:dyDescent="0.25"/>
    <row r="6473" s="79" customFormat="1" x14ac:dyDescent="0.25"/>
    <row r="6474" s="79" customFormat="1" x14ac:dyDescent="0.25"/>
    <row r="6475" s="79" customFormat="1" x14ac:dyDescent="0.25"/>
    <row r="6476" s="79" customFormat="1" x14ac:dyDescent="0.25"/>
    <row r="6477" s="79" customFormat="1" x14ac:dyDescent="0.25"/>
    <row r="6478" s="79" customFormat="1" x14ac:dyDescent="0.25"/>
    <row r="6479" s="79" customFormat="1" x14ac:dyDescent="0.25"/>
    <row r="6480" s="79" customFormat="1" x14ac:dyDescent="0.25"/>
    <row r="6481" s="79" customFormat="1" x14ac:dyDescent="0.25"/>
    <row r="6482" s="79" customFormat="1" x14ac:dyDescent="0.25"/>
    <row r="6483" s="79" customFormat="1" x14ac:dyDescent="0.25"/>
    <row r="6484" s="79" customFormat="1" x14ac:dyDescent="0.25"/>
    <row r="6485" s="79" customFormat="1" x14ac:dyDescent="0.25"/>
    <row r="6486" s="79" customFormat="1" x14ac:dyDescent="0.25"/>
    <row r="6487" s="79" customFormat="1" x14ac:dyDescent="0.25"/>
    <row r="6488" s="79" customFormat="1" x14ac:dyDescent="0.25"/>
    <row r="6489" s="79" customFormat="1" x14ac:dyDescent="0.25"/>
    <row r="6490" s="79" customFormat="1" x14ac:dyDescent="0.25"/>
    <row r="6491" s="79" customFormat="1" x14ac:dyDescent="0.25"/>
    <row r="6492" s="79" customFormat="1" x14ac:dyDescent="0.25"/>
    <row r="6493" s="79" customFormat="1" x14ac:dyDescent="0.25"/>
    <row r="6494" s="79" customFormat="1" x14ac:dyDescent="0.25"/>
    <row r="6495" s="79" customFormat="1" x14ac:dyDescent="0.25"/>
    <row r="6496" s="79" customFormat="1" x14ac:dyDescent="0.25"/>
    <row r="6497" s="79" customFormat="1" x14ac:dyDescent="0.25"/>
    <row r="6498" s="79" customFormat="1" x14ac:dyDescent="0.25"/>
    <row r="6499" s="79" customFormat="1" x14ac:dyDescent="0.25"/>
    <row r="6500" s="79" customFormat="1" x14ac:dyDescent="0.25"/>
    <row r="6501" s="79" customFormat="1" x14ac:dyDescent="0.25"/>
    <row r="6502" s="79" customFormat="1" x14ac:dyDescent="0.25"/>
    <row r="6503" s="79" customFormat="1" x14ac:dyDescent="0.25"/>
    <row r="6504" s="79" customFormat="1" x14ac:dyDescent="0.25"/>
    <row r="6505" s="79" customFormat="1" x14ac:dyDescent="0.25"/>
    <row r="6506" s="79" customFormat="1" x14ac:dyDescent="0.25"/>
    <row r="6507" s="79" customFormat="1" x14ac:dyDescent="0.25"/>
    <row r="6508" s="79" customFormat="1" x14ac:dyDescent="0.25"/>
    <row r="6509" s="79" customFormat="1" x14ac:dyDescent="0.25"/>
    <row r="6510" s="79" customFormat="1" x14ac:dyDescent="0.25"/>
    <row r="6511" s="79" customFormat="1" x14ac:dyDescent="0.25"/>
    <row r="6512" s="79" customFormat="1" x14ac:dyDescent="0.25"/>
    <row r="6513" s="79" customFormat="1" x14ac:dyDescent="0.25"/>
    <row r="6514" s="79" customFormat="1" x14ac:dyDescent="0.25"/>
    <row r="6515" s="79" customFormat="1" x14ac:dyDescent="0.25"/>
    <row r="6516" s="79" customFormat="1" x14ac:dyDescent="0.25"/>
    <row r="6517" s="79" customFormat="1" x14ac:dyDescent="0.25"/>
    <row r="6518" s="79" customFormat="1" x14ac:dyDescent="0.25"/>
    <row r="6519" s="79" customFormat="1" x14ac:dyDescent="0.25"/>
    <row r="6520" s="79" customFormat="1" x14ac:dyDescent="0.25"/>
    <row r="6521" s="79" customFormat="1" x14ac:dyDescent="0.25"/>
    <row r="6522" s="79" customFormat="1" x14ac:dyDescent="0.25"/>
    <row r="6523" s="79" customFormat="1" x14ac:dyDescent="0.25"/>
    <row r="6524" s="79" customFormat="1" x14ac:dyDescent="0.25"/>
    <row r="6525" s="79" customFormat="1" x14ac:dyDescent="0.25"/>
    <row r="6526" s="79" customFormat="1" x14ac:dyDescent="0.25"/>
    <row r="6527" s="79" customFormat="1" x14ac:dyDescent="0.25"/>
    <row r="6528" s="79" customFormat="1" x14ac:dyDescent="0.25"/>
    <row r="6529" s="79" customFormat="1" x14ac:dyDescent="0.25"/>
    <row r="6530" s="79" customFormat="1" x14ac:dyDescent="0.25"/>
    <row r="6531" s="79" customFormat="1" x14ac:dyDescent="0.25"/>
    <row r="6532" s="79" customFormat="1" x14ac:dyDescent="0.25"/>
    <row r="6533" s="79" customFormat="1" x14ac:dyDescent="0.25"/>
    <row r="6534" s="79" customFormat="1" x14ac:dyDescent="0.25"/>
    <row r="6535" s="79" customFormat="1" x14ac:dyDescent="0.25"/>
    <row r="6536" s="79" customFormat="1" x14ac:dyDescent="0.25"/>
    <row r="6537" s="79" customFormat="1" x14ac:dyDescent="0.25"/>
    <row r="6538" s="79" customFormat="1" x14ac:dyDescent="0.25"/>
    <row r="6539" s="79" customFormat="1" x14ac:dyDescent="0.25"/>
    <row r="6540" s="79" customFormat="1" x14ac:dyDescent="0.25"/>
    <row r="6541" s="79" customFormat="1" x14ac:dyDescent="0.25"/>
    <row r="6542" s="79" customFormat="1" x14ac:dyDescent="0.25"/>
    <row r="6543" s="79" customFormat="1" x14ac:dyDescent="0.25"/>
    <row r="6544" s="79" customFormat="1" x14ac:dyDescent="0.25"/>
    <row r="6545" s="79" customFormat="1" x14ac:dyDescent="0.25"/>
    <row r="6546" s="79" customFormat="1" x14ac:dyDescent="0.25"/>
    <row r="6547" s="79" customFormat="1" x14ac:dyDescent="0.25"/>
    <row r="6548" s="79" customFormat="1" x14ac:dyDescent="0.25"/>
    <row r="6549" s="79" customFormat="1" x14ac:dyDescent="0.25"/>
    <row r="6550" s="79" customFormat="1" x14ac:dyDescent="0.25"/>
    <row r="6551" s="79" customFormat="1" x14ac:dyDescent="0.25"/>
    <row r="6552" s="79" customFormat="1" x14ac:dyDescent="0.25"/>
    <row r="6553" s="79" customFormat="1" x14ac:dyDescent="0.25"/>
    <row r="6554" s="79" customFormat="1" x14ac:dyDescent="0.25"/>
    <row r="6555" s="79" customFormat="1" x14ac:dyDescent="0.25"/>
    <row r="6556" s="79" customFormat="1" x14ac:dyDescent="0.25"/>
    <row r="6557" s="79" customFormat="1" x14ac:dyDescent="0.25"/>
    <row r="6558" s="79" customFormat="1" x14ac:dyDescent="0.25"/>
    <row r="6559" s="79" customFormat="1" x14ac:dyDescent="0.25"/>
    <row r="6560" s="79" customFormat="1" x14ac:dyDescent="0.25"/>
    <row r="6561" s="79" customFormat="1" x14ac:dyDescent="0.25"/>
    <row r="6562" s="79" customFormat="1" x14ac:dyDescent="0.25"/>
    <row r="6563" s="79" customFormat="1" x14ac:dyDescent="0.25"/>
    <row r="6564" s="79" customFormat="1" x14ac:dyDescent="0.25"/>
    <row r="6565" s="79" customFormat="1" x14ac:dyDescent="0.25"/>
    <row r="6566" s="79" customFormat="1" x14ac:dyDescent="0.25"/>
    <row r="6567" s="79" customFormat="1" x14ac:dyDescent="0.25"/>
    <row r="6568" s="79" customFormat="1" x14ac:dyDescent="0.25"/>
    <row r="6569" s="79" customFormat="1" x14ac:dyDescent="0.25"/>
    <row r="6570" s="79" customFormat="1" x14ac:dyDescent="0.25"/>
    <row r="6571" s="79" customFormat="1" x14ac:dyDescent="0.25"/>
    <row r="6572" s="79" customFormat="1" x14ac:dyDescent="0.25"/>
    <row r="6573" s="79" customFormat="1" x14ac:dyDescent="0.25"/>
    <row r="6574" s="79" customFormat="1" x14ac:dyDescent="0.25"/>
    <row r="6575" s="79" customFormat="1" x14ac:dyDescent="0.25"/>
    <row r="6576" s="79" customFormat="1" x14ac:dyDescent="0.25"/>
    <row r="6577" s="79" customFormat="1" x14ac:dyDescent="0.25"/>
    <row r="6578" s="79" customFormat="1" x14ac:dyDescent="0.25"/>
    <row r="6579" s="79" customFormat="1" x14ac:dyDescent="0.25"/>
    <row r="6580" s="79" customFormat="1" x14ac:dyDescent="0.25"/>
    <row r="6581" s="79" customFormat="1" x14ac:dyDescent="0.25"/>
    <row r="6582" s="79" customFormat="1" x14ac:dyDescent="0.25"/>
    <row r="6583" s="79" customFormat="1" x14ac:dyDescent="0.25"/>
    <row r="6584" s="79" customFormat="1" x14ac:dyDescent="0.25"/>
    <row r="6585" s="79" customFormat="1" x14ac:dyDescent="0.25"/>
    <row r="6586" s="79" customFormat="1" x14ac:dyDescent="0.25"/>
    <row r="6587" s="79" customFormat="1" x14ac:dyDescent="0.25"/>
    <row r="6588" s="79" customFormat="1" x14ac:dyDescent="0.25"/>
    <row r="6589" s="79" customFormat="1" x14ac:dyDescent="0.25"/>
    <row r="6590" s="79" customFormat="1" x14ac:dyDescent="0.25"/>
    <row r="6591" s="79" customFormat="1" x14ac:dyDescent="0.25"/>
    <row r="6592" s="79" customFormat="1" x14ac:dyDescent="0.25"/>
    <row r="6593" s="79" customFormat="1" x14ac:dyDescent="0.25"/>
    <row r="6594" s="79" customFormat="1" x14ac:dyDescent="0.25"/>
    <row r="6595" s="79" customFormat="1" x14ac:dyDescent="0.25"/>
    <row r="6596" s="79" customFormat="1" x14ac:dyDescent="0.25"/>
    <row r="6597" s="79" customFormat="1" x14ac:dyDescent="0.25"/>
    <row r="6598" s="79" customFormat="1" x14ac:dyDescent="0.25"/>
    <row r="6599" s="79" customFormat="1" x14ac:dyDescent="0.25"/>
    <row r="6600" s="79" customFormat="1" x14ac:dyDescent="0.25"/>
    <row r="6601" s="79" customFormat="1" x14ac:dyDescent="0.25"/>
    <row r="6602" s="79" customFormat="1" x14ac:dyDescent="0.25"/>
    <row r="6603" s="79" customFormat="1" x14ac:dyDescent="0.25"/>
    <row r="6604" s="79" customFormat="1" x14ac:dyDescent="0.25"/>
    <row r="6605" s="79" customFormat="1" x14ac:dyDescent="0.25"/>
    <row r="6606" s="79" customFormat="1" x14ac:dyDescent="0.25"/>
    <row r="6607" s="79" customFormat="1" x14ac:dyDescent="0.25"/>
    <row r="6608" s="79" customFormat="1" x14ac:dyDescent="0.25"/>
    <row r="6609" s="79" customFormat="1" x14ac:dyDescent="0.25"/>
    <row r="6610" s="79" customFormat="1" x14ac:dyDescent="0.25"/>
    <row r="6611" s="79" customFormat="1" x14ac:dyDescent="0.25"/>
    <row r="6612" s="79" customFormat="1" x14ac:dyDescent="0.25"/>
    <row r="6613" s="79" customFormat="1" x14ac:dyDescent="0.25"/>
    <row r="6614" s="79" customFormat="1" x14ac:dyDescent="0.25"/>
    <row r="6615" s="79" customFormat="1" x14ac:dyDescent="0.25"/>
    <row r="6616" s="79" customFormat="1" x14ac:dyDescent="0.25"/>
    <row r="6617" s="79" customFormat="1" x14ac:dyDescent="0.25"/>
    <row r="6618" s="79" customFormat="1" x14ac:dyDescent="0.25"/>
    <row r="6619" s="79" customFormat="1" x14ac:dyDescent="0.25"/>
    <row r="6620" s="79" customFormat="1" x14ac:dyDescent="0.25"/>
    <row r="6621" s="79" customFormat="1" x14ac:dyDescent="0.25"/>
    <row r="6622" s="79" customFormat="1" x14ac:dyDescent="0.25"/>
    <row r="6623" s="79" customFormat="1" x14ac:dyDescent="0.25"/>
    <row r="6624" s="79" customFormat="1" x14ac:dyDescent="0.25"/>
    <row r="6625" s="79" customFormat="1" x14ac:dyDescent="0.25"/>
    <row r="6626" s="79" customFormat="1" x14ac:dyDescent="0.25"/>
    <row r="6627" s="79" customFormat="1" x14ac:dyDescent="0.25"/>
    <row r="6628" s="79" customFormat="1" x14ac:dyDescent="0.25"/>
    <row r="6629" s="79" customFormat="1" x14ac:dyDescent="0.25"/>
    <row r="6630" s="79" customFormat="1" x14ac:dyDescent="0.25"/>
    <row r="6631" s="79" customFormat="1" x14ac:dyDescent="0.25"/>
    <row r="6632" s="79" customFormat="1" x14ac:dyDescent="0.25"/>
    <row r="6633" s="79" customFormat="1" x14ac:dyDescent="0.25"/>
    <row r="6634" s="79" customFormat="1" x14ac:dyDescent="0.25"/>
    <row r="6635" s="79" customFormat="1" x14ac:dyDescent="0.25"/>
    <row r="6636" s="79" customFormat="1" x14ac:dyDescent="0.25"/>
    <row r="6637" s="79" customFormat="1" x14ac:dyDescent="0.25"/>
    <row r="6638" s="79" customFormat="1" x14ac:dyDescent="0.25"/>
    <row r="6639" s="79" customFormat="1" x14ac:dyDescent="0.25"/>
    <row r="6640" s="79" customFormat="1" x14ac:dyDescent="0.25"/>
    <row r="6641" s="79" customFormat="1" x14ac:dyDescent="0.25"/>
    <row r="6642" s="79" customFormat="1" x14ac:dyDescent="0.25"/>
    <row r="6643" s="79" customFormat="1" x14ac:dyDescent="0.25"/>
    <row r="6644" s="79" customFormat="1" x14ac:dyDescent="0.25"/>
    <row r="6645" s="79" customFormat="1" x14ac:dyDescent="0.25"/>
    <row r="6646" s="79" customFormat="1" x14ac:dyDescent="0.25"/>
    <row r="6647" s="79" customFormat="1" x14ac:dyDescent="0.25"/>
    <row r="6648" s="79" customFormat="1" x14ac:dyDescent="0.25"/>
    <row r="6649" s="79" customFormat="1" x14ac:dyDescent="0.25"/>
    <row r="6650" s="79" customFormat="1" x14ac:dyDescent="0.25"/>
    <row r="6651" s="79" customFormat="1" x14ac:dyDescent="0.25"/>
    <row r="6652" s="79" customFormat="1" x14ac:dyDescent="0.25"/>
    <row r="6653" s="79" customFormat="1" x14ac:dyDescent="0.25"/>
    <row r="6654" s="79" customFormat="1" x14ac:dyDescent="0.25"/>
    <row r="6655" s="79" customFormat="1" x14ac:dyDescent="0.25"/>
    <row r="6656" s="79" customFormat="1" x14ac:dyDescent="0.25"/>
    <row r="6657" s="79" customFormat="1" x14ac:dyDescent="0.25"/>
    <row r="6658" s="79" customFormat="1" x14ac:dyDescent="0.25"/>
    <row r="6659" s="79" customFormat="1" x14ac:dyDescent="0.25"/>
    <row r="6660" s="79" customFormat="1" x14ac:dyDescent="0.25"/>
    <row r="6661" s="79" customFormat="1" x14ac:dyDescent="0.25"/>
    <row r="6662" s="79" customFormat="1" x14ac:dyDescent="0.25"/>
    <row r="6663" s="79" customFormat="1" x14ac:dyDescent="0.25"/>
    <row r="6664" s="79" customFormat="1" x14ac:dyDescent="0.25"/>
    <row r="6665" s="79" customFormat="1" x14ac:dyDescent="0.25"/>
    <row r="6666" s="79" customFormat="1" x14ac:dyDescent="0.25"/>
    <row r="6667" s="79" customFormat="1" x14ac:dyDescent="0.25"/>
    <row r="6668" s="79" customFormat="1" x14ac:dyDescent="0.25"/>
    <row r="6669" s="79" customFormat="1" x14ac:dyDescent="0.25"/>
    <row r="6670" s="79" customFormat="1" x14ac:dyDescent="0.25"/>
    <row r="6671" s="79" customFormat="1" x14ac:dyDescent="0.25"/>
    <row r="6672" s="79" customFormat="1" x14ac:dyDescent="0.25"/>
    <row r="6673" s="79" customFormat="1" x14ac:dyDescent="0.25"/>
    <row r="6674" s="79" customFormat="1" x14ac:dyDescent="0.25"/>
    <row r="6675" s="79" customFormat="1" x14ac:dyDescent="0.25"/>
    <row r="6676" s="79" customFormat="1" x14ac:dyDescent="0.25"/>
    <row r="6677" s="79" customFormat="1" x14ac:dyDescent="0.25"/>
    <row r="6678" s="79" customFormat="1" x14ac:dyDescent="0.25"/>
    <row r="6679" s="79" customFormat="1" x14ac:dyDescent="0.25"/>
    <row r="6680" s="79" customFormat="1" x14ac:dyDescent="0.25"/>
    <row r="6681" s="79" customFormat="1" x14ac:dyDescent="0.25"/>
    <row r="6682" s="79" customFormat="1" x14ac:dyDescent="0.25"/>
    <row r="6683" s="79" customFormat="1" x14ac:dyDescent="0.25"/>
    <row r="6684" s="79" customFormat="1" x14ac:dyDescent="0.25"/>
    <row r="6685" s="79" customFormat="1" x14ac:dyDescent="0.25"/>
    <row r="6686" s="79" customFormat="1" x14ac:dyDescent="0.25"/>
    <row r="6687" s="79" customFormat="1" x14ac:dyDescent="0.25"/>
    <row r="6688" s="79" customFormat="1" x14ac:dyDescent="0.25"/>
    <row r="6689" s="79" customFormat="1" x14ac:dyDescent="0.25"/>
    <row r="6690" s="79" customFormat="1" x14ac:dyDescent="0.25"/>
    <row r="6691" s="79" customFormat="1" x14ac:dyDescent="0.25"/>
    <row r="6692" s="79" customFormat="1" x14ac:dyDescent="0.25"/>
    <row r="6693" s="79" customFormat="1" x14ac:dyDescent="0.25"/>
    <row r="6694" s="79" customFormat="1" x14ac:dyDescent="0.25"/>
    <row r="6695" s="79" customFormat="1" x14ac:dyDescent="0.25"/>
    <row r="6696" s="79" customFormat="1" x14ac:dyDescent="0.25"/>
    <row r="6697" s="79" customFormat="1" x14ac:dyDescent="0.25"/>
    <row r="6698" s="79" customFormat="1" x14ac:dyDescent="0.25"/>
    <row r="6699" s="79" customFormat="1" x14ac:dyDescent="0.25"/>
    <row r="6700" s="79" customFormat="1" x14ac:dyDescent="0.25"/>
    <row r="6701" s="79" customFormat="1" x14ac:dyDescent="0.25"/>
    <row r="6702" s="79" customFormat="1" x14ac:dyDescent="0.25"/>
    <row r="6703" s="79" customFormat="1" x14ac:dyDescent="0.25"/>
    <row r="6704" s="79" customFormat="1" x14ac:dyDescent="0.25"/>
    <row r="6705" s="79" customFormat="1" x14ac:dyDescent="0.25"/>
    <row r="6706" s="79" customFormat="1" x14ac:dyDescent="0.25"/>
    <row r="6707" s="79" customFormat="1" x14ac:dyDescent="0.25"/>
    <row r="6708" s="79" customFormat="1" x14ac:dyDescent="0.25"/>
    <row r="6709" s="79" customFormat="1" x14ac:dyDescent="0.25"/>
    <row r="6710" s="79" customFormat="1" x14ac:dyDescent="0.25"/>
    <row r="6711" s="79" customFormat="1" x14ac:dyDescent="0.25"/>
    <row r="6712" s="79" customFormat="1" x14ac:dyDescent="0.25"/>
    <row r="6713" s="79" customFormat="1" x14ac:dyDescent="0.25"/>
    <row r="6714" s="79" customFormat="1" x14ac:dyDescent="0.25"/>
    <row r="6715" s="79" customFormat="1" x14ac:dyDescent="0.25"/>
    <row r="6716" s="79" customFormat="1" x14ac:dyDescent="0.25"/>
    <row r="6717" s="79" customFormat="1" x14ac:dyDescent="0.25"/>
    <row r="6718" s="79" customFormat="1" x14ac:dyDescent="0.25"/>
    <row r="6719" s="79" customFormat="1" x14ac:dyDescent="0.25"/>
    <row r="6720" s="79" customFormat="1" x14ac:dyDescent="0.25"/>
    <row r="6721" s="79" customFormat="1" x14ac:dyDescent="0.25"/>
    <row r="6722" s="79" customFormat="1" x14ac:dyDescent="0.25"/>
    <row r="6723" s="79" customFormat="1" x14ac:dyDescent="0.25"/>
    <row r="6724" s="79" customFormat="1" x14ac:dyDescent="0.25"/>
    <row r="6725" s="79" customFormat="1" x14ac:dyDescent="0.25"/>
    <row r="6726" s="79" customFormat="1" x14ac:dyDescent="0.25"/>
    <row r="6727" s="79" customFormat="1" x14ac:dyDescent="0.25"/>
    <row r="6728" s="79" customFormat="1" x14ac:dyDescent="0.25"/>
    <row r="6729" s="79" customFormat="1" x14ac:dyDescent="0.25"/>
    <row r="6730" s="79" customFormat="1" x14ac:dyDescent="0.25"/>
    <row r="6731" s="79" customFormat="1" x14ac:dyDescent="0.25"/>
    <row r="6732" s="79" customFormat="1" x14ac:dyDescent="0.25"/>
    <row r="6733" s="79" customFormat="1" x14ac:dyDescent="0.25"/>
    <row r="6734" s="79" customFormat="1" x14ac:dyDescent="0.25"/>
    <row r="6735" s="79" customFormat="1" x14ac:dyDescent="0.25"/>
    <row r="6736" s="79" customFormat="1" x14ac:dyDescent="0.25"/>
    <row r="6737" s="79" customFormat="1" x14ac:dyDescent="0.25"/>
    <row r="6738" s="79" customFormat="1" x14ac:dyDescent="0.25"/>
    <row r="6739" s="79" customFormat="1" x14ac:dyDescent="0.25"/>
    <row r="6740" s="79" customFormat="1" x14ac:dyDescent="0.25"/>
    <row r="6741" s="79" customFormat="1" x14ac:dyDescent="0.25"/>
    <row r="6742" s="79" customFormat="1" x14ac:dyDescent="0.25"/>
    <row r="6743" s="79" customFormat="1" x14ac:dyDescent="0.25"/>
    <row r="6744" s="79" customFormat="1" x14ac:dyDescent="0.25"/>
    <row r="6745" s="79" customFormat="1" x14ac:dyDescent="0.25"/>
    <row r="6746" s="79" customFormat="1" x14ac:dyDescent="0.25"/>
    <row r="6747" s="79" customFormat="1" x14ac:dyDescent="0.25"/>
    <row r="6748" s="79" customFormat="1" x14ac:dyDescent="0.25"/>
    <row r="6749" s="79" customFormat="1" x14ac:dyDescent="0.25"/>
    <row r="6750" s="79" customFormat="1" x14ac:dyDescent="0.25"/>
    <row r="6751" s="79" customFormat="1" x14ac:dyDescent="0.25"/>
    <row r="6752" s="79" customFormat="1" x14ac:dyDescent="0.25"/>
    <row r="6753" s="79" customFormat="1" x14ac:dyDescent="0.25"/>
    <row r="6754" s="79" customFormat="1" x14ac:dyDescent="0.25"/>
    <row r="6755" s="79" customFormat="1" x14ac:dyDescent="0.25"/>
    <row r="6756" s="79" customFormat="1" x14ac:dyDescent="0.25"/>
    <row r="6757" s="79" customFormat="1" x14ac:dyDescent="0.25"/>
    <row r="6758" s="79" customFormat="1" x14ac:dyDescent="0.25"/>
    <row r="6759" s="79" customFormat="1" x14ac:dyDescent="0.25"/>
    <row r="6760" s="79" customFormat="1" x14ac:dyDescent="0.25"/>
    <row r="6761" s="79" customFormat="1" x14ac:dyDescent="0.25"/>
    <row r="6762" s="79" customFormat="1" x14ac:dyDescent="0.25"/>
    <row r="6763" s="79" customFormat="1" x14ac:dyDescent="0.25"/>
    <row r="6764" s="79" customFormat="1" x14ac:dyDescent="0.25"/>
    <row r="6765" s="79" customFormat="1" x14ac:dyDescent="0.25"/>
    <row r="6766" s="79" customFormat="1" x14ac:dyDescent="0.25"/>
    <row r="6767" s="79" customFormat="1" x14ac:dyDescent="0.25"/>
    <row r="6768" s="79" customFormat="1" x14ac:dyDescent="0.25"/>
    <row r="6769" s="79" customFormat="1" x14ac:dyDescent="0.25"/>
    <row r="6770" s="79" customFormat="1" x14ac:dyDescent="0.25"/>
    <row r="6771" s="79" customFormat="1" x14ac:dyDescent="0.25"/>
    <row r="6772" s="79" customFormat="1" x14ac:dyDescent="0.25"/>
    <row r="6773" s="79" customFormat="1" x14ac:dyDescent="0.25"/>
    <row r="6774" s="79" customFormat="1" x14ac:dyDescent="0.25"/>
    <row r="6775" s="79" customFormat="1" x14ac:dyDescent="0.25"/>
    <row r="6776" s="79" customFormat="1" x14ac:dyDescent="0.25"/>
    <row r="6777" s="79" customFormat="1" x14ac:dyDescent="0.25"/>
    <row r="6778" s="79" customFormat="1" x14ac:dyDescent="0.25"/>
    <row r="6779" s="79" customFormat="1" x14ac:dyDescent="0.25"/>
    <row r="6780" s="79" customFormat="1" x14ac:dyDescent="0.25"/>
    <row r="6781" s="79" customFormat="1" x14ac:dyDescent="0.25"/>
    <row r="6782" s="79" customFormat="1" x14ac:dyDescent="0.25"/>
    <row r="6783" s="79" customFormat="1" x14ac:dyDescent="0.25"/>
    <row r="6784" s="79" customFormat="1" x14ac:dyDescent="0.25"/>
    <row r="6785" s="79" customFormat="1" x14ac:dyDescent="0.25"/>
    <row r="6786" s="79" customFormat="1" x14ac:dyDescent="0.25"/>
    <row r="6787" s="79" customFormat="1" x14ac:dyDescent="0.25"/>
    <row r="6788" s="79" customFormat="1" x14ac:dyDescent="0.25"/>
    <row r="6789" s="79" customFormat="1" x14ac:dyDescent="0.25"/>
    <row r="6790" s="79" customFormat="1" x14ac:dyDescent="0.25"/>
    <row r="6791" s="79" customFormat="1" x14ac:dyDescent="0.25"/>
    <row r="6792" s="79" customFormat="1" x14ac:dyDescent="0.25"/>
    <row r="6793" s="79" customFormat="1" x14ac:dyDescent="0.25"/>
    <row r="6794" s="79" customFormat="1" x14ac:dyDescent="0.25"/>
    <row r="6795" s="79" customFormat="1" x14ac:dyDescent="0.25"/>
    <row r="6796" s="79" customFormat="1" x14ac:dyDescent="0.25"/>
    <row r="6797" s="79" customFormat="1" x14ac:dyDescent="0.25"/>
    <row r="6798" s="79" customFormat="1" x14ac:dyDescent="0.25"/>
    <row r="6799" s="79" customFormat="1" x14ac:dyDescent="0.25"/>
    <row r="6800" s="79" customFormat="1" x14ac:dyDescent="0.25"/>
    <row r="6801" s="79" customFormat="1" x14ac:dyDescent="0.25"/>
    <row r="6802" s="79" customFormat="1" x14ac:dyDescent="0.25"/>
    <row r="6803" s="79" customFormat="1" x14ac:dyDescent="0.25"/>
    <row r="6804" s="79" customFormat="1" x14ac:dyDescent="0.25"/>
    <row r="6805" s="79" customFormat="1" x14ac:dyDescent="0.25"/>
    <row r="6806" s="79" customFormat="1" x14ac:dyDescent="0.25"/>
    <row r="6807" s="79" customFormat="1" x14ac:dyDescent="0.25"/>
    <row r="6808" s="79" customFormat="1" x14ac:dyDescent="0.25"/>
    <row r="6809" s="79" customFormat="1" x14ac:dyDescent="0.25"/>
    <row r="6810" s="79" customFormat="1" x14ac:dyDescent="0.25"/>
    <row r="6811" s="79" customFormat="1" x14ac:dyDescent="0.25"/>
    <row r="6812" s="79" customFormat="1" x14ac:dyDescent="0.25"/>
    <row r="6813" s="79" customFormat="1" x14ac:dyDescent="0.25"/>
    <row r="6814" s="79" customFormat="1" x14ac:dyDescent="0.25"/>
    <row r="6815" s="79" customFormat="1" x14ac:dyDescent="0.25"/>
    <row r="6816" s="79" customFormat="1" x14ac:dyDescent="0.25"/>
    <row r="6817" s="79" customFormat="1" x14ac:dyDescent="0.25"/>
    <row r="6818" s="79" customFormat="1" x14ac:dyDescent="0.25"/>
    <row r="6819" s="79" customFormat="1" x14ac:dyDescent="0.25"/>
    <row r="6820" s="79" customFormat="1" x14ac:dyDescent="0.25"/>
    <row r="6821" s="79" customFormat="1" x14ac:dyDescent="0.25"/>
    <row r="6822" s="79" customFormat="1" x14ac:dyDescent="0.25"/>
    <row r="6823" s="79" customFormat="1" x14ac:dyDescent="0.25"/>
    <row r="6824" s="79" customFormat="1" x14ac:dyDescent="0.25"/>
    <row r="6825" s="79" customFormat="1" x14ac:dyDescent="0.25"/>
    <row r="6826" s="79" customFormat="1" x14ac:dyDescent="0.25"/>
    <row r="6827" s="79" customFormat="1" x14ac:dyDescent="0.25"/>
    <row r="6828" s="79" customFormat="1" x14ac:dyDescent="0.25"/>
    <row r="6829" s="79" customFormat="1" x14ac:dyDescent="0.25"/>
    <row r="6830" s="79" customFormat="1" x14ac:dyDescent="0.25"/>
    <row r="6831" s="79" customFormat="1" x14ac:dyDescent="0.25"/>
    <row r="6832" s="79" customFormat="1" x14ac:dyDescent="0.25"/>
    <row r="6833" s="79" customFormat="1" x14ac:dyDescent="0.25"/>
    <row r="6834" s="79" customFormat="1" x14ac:dyDescent="0.25"/>
    <row r="6835" s="79" customFormat="1" x14ac:dyDescent="0.25"/>
    <row r="6836" s="79" customFormat="1" x14ac:dyDescent="0.25"/>
    <row r="6837" s="79" customFormat="1" x14ac:dyDescent="0.25"/>
    <row r="6838" s="79" customFormat="1" x14ac:dyDescent="0.25"/>
    <row r="6839" s="79" customFormat="1" x14ac:dyDescent="0.25"/>
    <row r="6840" s="79" customFormat="1" x14ac:dyDescent="0.25"/>
    <row r="6841" s="79" customFormat="1" x14ac:dyDescent="0.25"/>
    <row r="6842" s="79" customFormat="1" x14ac:dyDescent="0.25"/>
    <row r="6843" s="79" customFormat="1" x14ac:dyDescent="0.25"/>
    <row r="6844" s="79" customFormat="1" x14ac:dyDescent="0.25"/>
    <row r="6845" s="79" customFormat="1" x14ac:dyDescent="0.25"/>
    <row r="6846" s="79" customFormat="1" x14ac:dyDescent="0.25"/>
    <row r="6847" s="79" customFormat="1" x14ac:dyDescent="0.25"/>
    <row r="6848" s="79" customFormat="1" x14ac:dyDescent="0.25"/>
    <row r="6849" s="79" customFormat="1" x14ac:dyDescent="0.25"/>
    <row r="6850" s="79" customFormat="1" x14ac:dyDescent="0.25"/>
    <row r="6851" s="79" customFormat="1" x14ac:dyDescent="0.25"/>
    <row r="6852" s="79" customFormat="1" x14ac:dyDescent="0.25"/>
    <row r="6853" s="79" customFormat="1" x14ac:dyDescent="0.25"/>
    <row r="6854" s="79" customFormat="1" x14ac:dyDescent="0.25"/>
    <row r="6855" s="79" customFormat="1" x14ac:dyDescent="0.25"/>
    <row r="6856" s="79" customFormat="1" x14ac:dyDescent="0.25"/>
    <row r="6857" s="79" customFormat="1" x14ac:dyDescent="0.25"/>
    <row r="6858" s="79" customFormat="1" x14ac:dyDescent="0.25"/>
    <row r="6859" s="79" customFormat="1" x14ac:dyDescent="0.25"/>
    <row r="6860" s="79" customFormat="1" x14ac:dyDescent="0.25"/>
    <row r="6861" s="79" customFormat="1" x14ac:dyDescent="0.25"/>
    <row r="6862" s="79" customFormat="1" x14ac:dyDescent="0.25"/>
    <row r="6863" s="79" customFormat="1" x14ac:dyDescent="0.25"/>
    <row r="6864" s="79" customFormat="1" x14ac:dyDescent="0.25"/>
    <row r="6865" s="79" customFormat="1" x14ac:dyDescent="0.25"/>
    <row r="6866" s="79" customFormat="1" x14ac:dyDescent="0.25"/>
    <row r="6867" s="79" customFormat="1" x14ac:dyDescent="0.25"/>
    <row r="6868" s="79" customFormat="1" x14ac:dyDescent="0.25"/>
    <row r="6869" s="79" customFormat="1" x14ac:dyDescent="0.25"/>
    <row r="6870" s="79" customFormat="1" x14ac:dyDescent="0.25"/>
    <row r="6871" s="79" customFormat="1" x14ac:dyDescent="0.25"/>
    <row r="6872" s="79" customFormat="1" x14ac:dyDescent="0.25"/>
    <row r="6873" s="79" customFormat="1" x14ac:dyDescent="0.25"/>
    <row r="6874" s="79" customFormat="1" x14ac:dyDescent="0.25"/>
    <row r="6875" s="79" customFormat="1" x14ac:dyDescent="0.25"/>
    <row r="6876" s="79" customFormat="1" x14ac:dyDescent="0.25"/>
    <row r="6877" s="79" customFormat="1" x14ac:dyDescent="0.25"/>
    <row r="6878" s="79" customFormat="1" x14ac:dyDescent="0.25"/>
    <row r="6879" s="79" customFormat="1" x14ac:dyDescent="0.25"/>
    <row r="6880" s="79" customFormat="1" x14ac:dyDescent="0.25"/>
    <row r="6881" s="79" customFormat="1" x14ac:dyDescent="0.25"/>
    <row r="6882" s="79" customFormat="1" x14ac:dyDescent="0.25"/>
    <row r="6883" s="79" customFormat="1" x14ac:dyDescent="0.25"/>
    <row r="6884" s="79" customFormat="1" x14ac:dyDescent="0.25"/>
    <row r="6885" s="79" customFormat="1" x14ac:dyDescent="0.25"/>
    <row r="6886" s="79" customFormat="1" x14ac:dyDescent="0.25"/>
    <row r="6887" s="79" customFormat="1" x14ac:dyDescent="0.25"/>
    <row r="6888" s="79" customFormat="1" x14ac:dyDescent="0.25"/>
    <row r="6889" s="79" customFormat="1" x14ac:dyDescent="0.25"/>
    <row r="6890" s="79" customFormat="1" x14ac:dyDescent="0.25"/>
    <row r="6891" s="79" customFormat="1" x14ac:dyDescent="0.25"/>
    <row r="6892" s="79" customFormat="1" x14ac:dyDescent="0.25"/>
    <row r="6893" s="79" customFormat="1" x14ac:dyDescent="0.25"/>
    <row r="6894" s="79" customFormat="1" x14ac:dyDescent="0.25"/>
    <row r="6895" s="79" customFormat="1" x14ac:dyDescent="0.25"/>
    <row r="6896" s="79" customFormat="1" x14ac:dyDescent="0.25"/>
    <row r="6897" s="79" customFormat="1" x14ac:dyDescent="0.25"/>
    <row r="6898" s="79" customFormat="1" x14ac:dyDescent="0.25"/>
    <row r="6899" s="79" customFormat="1" x14ac:dyDescent="0.25"/>
    <row r="6900" s="79" customFormat="1" x14ac:dyDescent="0.25"/>
    <row r="6901" s="79" customFormat="1" x14ac:dyDescent="0.25"/>
    <row r="6902" s="79" customFormat="1" x14ac:dyDescent="0.25"/>
    <row r="6903" s="79" customFormat="1" x14ac:dyDescent="0.25"/>
    <row r="6904" s="79" customFormat="1" x14ac:dyDescent="0.25"/>
    <row r="6905" s="79" customFormat="1" x14ac:dyDescent="0.25"/>
    <row r="6906" s="79" customFormat="1" x14ac:dyDescent="0.25"/>
    <row r="6907" s="79" customFormat="1" x14ac:dyDescent="0.25"/>
    <row r="6908" s="79" customFormat="1" x14ac:dyDescent="0.25"/>
    <row r="6909" s="79" customFormat="1" x14ac:dyDescent="0.25"/>
    <row r="6910" s="79" customFormat="1" x14ac:dyDescent="0.25"/>
    <row r="6911" s="79" customFormat="1" x14ac:dyDescent="0.25"/>
    <row r="6912" s="79" customFormat="1" x14ac:dyDescent="0.25"/>
    <row r="6913" s="79" customFormat="1" x14ac:dyDescent="0.25"/>
    <row r="6914" s="79" customFormat="1" x14ac:dyDescent="0.25"/>
    <row r="6915" s="79" customFormat="1" x14ac:dyDescent="0.25"/>
    <row r="6916" s="79" customFormat="1" x14ac:dyDescent="0.25"/>
    <row r="6917" s="79" customFormat="1" x14ac:dyDescent="0.25"/>
    <row r="6918" s="79" customFormat="1" x14ac:dyDescent="0.25"/>
    <row r="6919" s="79" customFormat="1" x14ac:dyDescent="0.25"/>
    <row r="6920" s="79" customFormat="1" x14ac:dyDescent="0.25"/>
    <row r="6921" s="79" customFormat="1" x14ac:dyDescent="0.25"/>
    <row r="6922" s="79" customFormat="1" x14ac:dyDescent="0.25"/>
    <row r="6923" s="79" customFormat="1" x14ac:dyDescent="0.25"/>
    <row r="6924" s="79" customFormat="1" x14ac:dyDescent="0.25"/>
    <row r="6925" s="79" customFormat="1" x14ac:dyDescent="0.25"/>
    <row r="6926" s="79" customFormat="1" x14ac:dyDescent="0.25"/>
    <row r="6927" s="79" customFormat="1" x14ac:dyDescent="0.25"/>
    <row r="6928" s="79" customFormat="1" x14ac:dyDescent="0.25"/>
    <row r="6929" s="79" customFormat="1" x14ac:dyDescent="0.25"/>
    <row r="6930" s="79" customFormat="1" x14ac:dyDescent="0.25"/>
    <row r="6931" s="79" customFormat="1" x14ac:dyDescent="0.25"/>
    <row r="6932" s="79" customFormat="1" x14ac:dyDescent="0.25"/>
    <row r="6933" s="79" customFormat="1" x14ac:dyDescent="0.25"/>
    <row r="6934" s="79" customFormat="1" x14ac:dyDescent="0.25"/>
    <row r="6935" s="79" customFormat="1" x14ac:dyDescent="0.25"/>
    <row r="6936" s="79" customFormat="1" x14ac:dyDescent="0.25"/>
    <row r="6937" s="79" customFormat="1" x14ac:dyDescent="0.25"/>
    <row r="6938" s="79" customFormat="1" x14ac:dyDescent="0.25"/>
    <row r="6939" s="79" customFormat="1" x14ac:dyDescent="0.25"/>
    <row r="6940" s="79" customFormat="1" x14ac:dyDescent="0.25"/>
    <row r="6941" s="79" customFormat="1" x14ac:dyDescent="0.25"/>
    <row r="6942" s="79" customFormat="1" x14ac:dyDescent="0.25"/>
    <row r="6943" s="79" customFormat="1" x14ac:dyDescent="0.25"/>
    <row r="6944" s="79" customFormat="1" x14ac:dyDescent="0.25"/>
    <row r="6945" s="79" customFormat="1" x14ac:dyDescent="0.25"/>
    <row r="6946" s="79" customFormat="1" x14ac:dyDescent="0.25"/>
    <row r="6947" s="79" customFormat="1" x14ac:dyDescent="0.25"/>
    <row r="6948" s="79" customFormat="1" x14ac:dyDescent="0.25"/>
    <row r="6949" s="79" customFormat="1" x14ac:dyDescent="0.25"/>
    <row r="6950" s="79" customFormat="1" x14ac:dyDescent="0.25"/>
    <row r="6951" s="79" customFormat="1" x14ac:dyDescent="0.25"/>
    <row r="6952" s="79" customFormat="1" x14ac:dyDescent="0.25"/>
    <row r="6953" s="79" customFormat="1" x14ac:dyDescent="0.25"/>
    <row r="6954" s="79" customFormat="1" x14ac:dyDescent="0.25"/>
    <row r="6955" s="79" customFormat="1" x14ac:dyDescent="0.25"/>
    <row r="6956" s="79" customFormat="1" x14ac:dyDescent="0.25"/>
    <row r="6957" s="79" customFormat="1" x14ac:dyDescent="0.25"/>
    <row r="6958" s="79" customFormat="1" x14ac:dyDescent="0.25"/>
    <row r="6959" s="79" customFormat="1" x14ac:dyDescent="0.25"/>
    <row r="6960" s="79" customFormat="1" x14ac:dyDescent="0.25"/>
    <row r="6961" s="79" customFormat="1" x14ac:dyDescent="0.25"/>
    <row r="6962" s="79" customFormat="1" x14ac:dyDescent="0.25"/>
    <row r="6963" s="79" customFormat="1" x14ac:dyDescent="0.25"/>
    <row r="6964" s="79" customFormat="1" x14ac:dyDescent="0.25"/>
    <row r="6965" s="79" customFormat="1" x14ac:dyDescent="0.25"/>
    <row r="6966" s="79" customFormat="1" x14ac:dyDescent="0.25"/>
    <row r="6967" s="79" customFormat="1" x14ac:dyDescent="0.25"/>
    <row r="6968" s="79" customFormat="1" x14ac:dyDescent="0.25"/>
    <row r="6969" s="79" customFormat="1" x14ac:dyDescent="0.25"/>
    <row r="6970" s="79" customFormat="1" x14ac:dyDescent="0.25"/>
    <row r="6971" s="79" customFormat="1" x14ac:dyDescent="0.25"/>
    <row r="6972" s="79" customFormat="1" x14ac:dyDescent="0.25"/>
    <row r="6973" s="79" customFormat="1" x14ac:dyDescent="0.25"/>
    <row r="6974" s="79" customFormat="1" x14ac:dyDescent="0.25"/>
    <row r="6975" s="79" customFormat="1" x14ac:dyDescent="0.25"/>
    <row r="6976" s="79" customFormat="1" x14ac:dyDescent="0.25"/>
    <row r="6977" s="79" customFormat="1" x14ac:dyDescent="0.25"/>
    <row r="6978" s="79" customFormat="1" x14ac:dyDescent="0.25"/>
    <row r="6979" s="79" customFormat="1" x14ac:dyDescent="0.25"/>
    <row r="6980" s="79" customFormat="1" x14ac:dyDescent="0.25"/>
    <row r="6981" s="79" customFormat="1" x14ac:dyDescent="0.25"/>
    <row r="6982" s="79" customFormat="1" x14ac:dyDescent="0.25"/>
    <row r="6983" s="79" customFormat="1" x14ac:dyDescent="0.25"/>
    <row r="6984" s="79" customFormat="1" x14ac:dyDescent="0.25"/>
    <row r="6985" s="79" customFormat="1" x14ac:dyDescent="0.25"/>
    <row r="6986" s="79" customFormat="1" x14ac:dyDescent="0.25"/>
    <row r="6987" s="79" customFormat="1" x14ac:dyDescent="0.25"/>
    <row r="6988" s="79" customFormat="1" x14ac:dyDescent="0.25"/>
    <row r="6989" s="79" customFormat="1" x14ac:dyDescent="0.25"/>
    <row r="6990" s="79" customFormat="1" x14ac:dyDescent="0.25"/>
    <row r="6991" s="79" customFormat="1" x14ac:dyDescent="0.25"/>
    <row r="6992" s="79" customFormat="1" x14ac:dyDescent="0.25"/>
    <row r="6993" s="79" customFormat="1" x14ac:dyDescent="0.25"/>
    <row r="6994" s="79" customFormat="1" x14ac:dyDescent="0.25"/>
    <row r="6995" s="79" customFormat="1" x14ac:dyDescent="0.25"/>
    <row r="6996" s="79" customFormat="1" x14ac:dyDescent="0.25"/>
    <row r="6997" s="79" customFormat="1" x14ac:dyDescent="0.25"/>
    <row r="6998" s="79" customFormat="1" x14ac:dyDescent="0.25"/>
    <row r="6999" s="79" customFormat="1" x14ac:dyDescent="0.25"/>
    <row r="7000" s="79" customFormat="1" x14ac:dyDescent="0.25"/>
    <row r="7001" s="79" customFormat="1" x14ac:dyDescent="0.25"/>
    <row r="7002" s="79" customFormat="1" x14ac:dyDescent="0.25"/>
    <row r="7003" s="79" customFormat="1" x14ac:dyDescent="0.25"/>
    <row r="7004" s="79" customFormat="1" x14ac:dyDescent="0.25"/>
    <row r="7005" s="79" customFormat="1" x14ac:dyDescent="0.25"/>
    <row r="7006" s="79" customFormat="1" x14ac:dyDescent="0.25"/>
    <row r="7007" s="79" customFormat="1" x14ac:dyDescent="0.25"/>
    <row r="7008" s="79" customFormat="1" x14ac:dyDescent="0.25"/>
    <row r="7009" s="79" customFormat="1" x14ac:dyDescent="0.25"/>
    <row r="7010" s="79" customFormat="1" x14ac:dyDescent="0.25"/>
    <row r="7011" s="79" customFormat="1" x14ac:dyDescent="0.25"/>
    <row r="7012" s="79" customFormat="1" x14ac:dyDescent="0.25"/>
    <row r="7013" s="79" customFormat="1" x14ac:dyDescent="0.25"/>
    <row r="7014" s="79" customFormat="1" x14ac:dyDescent="0.25"/>
    <row r="7015" s="79" customFormat="1" x14ac:dyDescent="0.25"/>
    <row r="7016" s="79" customFormat="1" x14ac:dyDescent="0.25"/>
    <row r="7017" s="79" customFormat="1" x14ac:dyDescent="0.25"/>
    <row r="7018" s="79" customFormat="1" x14ac:dyDescent="0.25"/>
    <row r="7019" s="79" customFormat="1" x14ac:dyDescent="0.25"/>
    <row r="7020" s="79" customFormat="1" x14ac:dyDescent="0.25"/>
    <row r="7021" s="79" customFormat="1" x14ac:dyDescent="0.25"/>
    <row r="7022" s="79" customFormat="1" x14ac:dyDescent="0.25"/>
    <row r="7023" s="79" customFormat="1" x14ac:dyDescent="0.25"/>
    <row r="7024" s="79" customFormat="1" x14ac:dyDescent="0.25"/>
    <row r="7025" s="79" customFormat="1" x14ac:dyDescent="0.25"/>
    <row r="7026" s="79" customFormat="1" x14ac:dyDescent="0.25"/>
    <row r="7027" s="79" customFormat="1" x14ac:dyDescent="0.25"/>
    <row r="7028" s="79" customFormat="1" x14ac:dyDescent="0.25"/>
    <row r="7029" s="79" customFormat="1" x14ac:dyDescent="0.25"/>
    <row r="7030" s="79" customFormat="1" x14ac:dyDescent="0.25"/>
    <row r="7031" s="79" customFormat="1" x14ac:dyDescent="0.25"/>
    <row r="7032" s="79" customFormat="1" x14ac:dyDescent="0.25"/>
    <row r="7033" s="79" customFormat="1" x14ac:dyDescent="0.25"/>
    <row r="7034" s="79" customFormat="1" x14ac:dyDescent="0.25"/>
    <row r="7035" s="79" customFormat="1" x14ac:dyDescent="0.25"/>
    <row r="7036" s="79" customFormat="1" x14ac:dyDescent="0.25"/>
    <row r="7037" s="79" customFormat="1" x14ac:dyDescent="0.25"/>
    <row r="7038" s="79" customFormat="1" x14ac:dyDescent="0.25"/>
    <row r="7039" s="79" customFormat="1" x14ac:dyDescent="0.25"/>
    <row r="7040" s="79" customFormat="1" x14ac:dyDescent="0.25"/>
    <row r="7041" s="79" customFormat="1" x14ac:dyDescent="0.25"/>
    <row r="7042" s="79" customFormat="1" x14ac:dyDescent="0.25"/>
    <row r="7043" s="79" customFormat="1" x14ac:dyDescent="0.25"/>
    <row r="7044" s="79" customFormat="1" x14ac:dyDescent="0.25"/>
    <row r="7045" s="79" customFormat="1" x14ac:dyDescent="0.25"/>
    <row r="7046" s="79" customFormat="1" x14ac:dyDescent="0.25"/>
    <row r="7047" s="79" customFormat="1" x14ac:dyDescent="0.25"/>
    <row r="7048" s="79" customFormat="1" x14ac:dyDescent="0.25"/>
    <row r="7049" s="79" customFormat="1" x14ac:dyDescent="0.25"/>
    <row r="7050" s="79" customFormat="1" x14ac:dyDescent="0.25"/>
    <row r="7051" s="79" customFormat="1" x14ac:dyDescent="0.25"/>
    <row r="7052" s="79" customFormat="1" x14ac:dyDescent="0.25"/>
    <row r="7053" s="79" customFormat="1" x14ac:dyDescent="0.25"/>
    <row r="7054" s="79" customFormat="1" x14ac:dyDescent="0.25"/>
    <row r="7055" s="79" customFormat="1" x14ac:dyDescent="0.25"/>
    <row r="7056" s="79" customFormat="1" x14ac:dyDescent="0.25"/>
    <row r="7057" s="79" customFormat="1" x14ac:dyDescent="0.25"/>
    <row r="7058" s="79" customFormat="1" x14ac:dyDescent="0.25"/>
    <row r="7059" s="79" customFormat="1" x14ac:dyDescent="0.25"/>
    <row r="7060" s="79" customFormat="1" x14ac:dyDescent="0.25"/>
    <row r="7061" s="79" customFormat="1" x14ac:dyDescent="0.25"/>
    <row r="7062" s="79" customFormat="1" x14ac:dyDescent="0.25"/>
    <row r="7063" s="79" customFormat="1" x14ac:dyDescent="0.25"/>
    <row r="7064" s="79" customFormat="1" x14ac:dyDescent="0.25"/>
    <row r="7065" s="79" customFormat="1" x14ac:dyDescent="0.25"/>
    <row r="7066" s="79" customFormat="1" x14ac:dyDescent="0.25"/>
    <row r="7067" s="79" customFormat="1" x14ac:dyDescent="0.25"/>
    <row r="7068" s="79" customFormat="1" x14ac:dyDescent="0.25"/>
    <row r="7069" s="79" customFormat="1" x14ac:dyDescent="0.25"/>
    <row r="7070" s="79" customFormat="1" x14ac:dyDescent="0.25"/>
    <row r="7071" s="79" customFormat="1" x14ac:dyDescent="0.25"/>
    <row r="7072" s="79" customFormat="1" x14ac:dyDescent="0.25"/>
    <row r="7073" s="79" customFormat="1" x14ac:dyDescent="0.25"/>
    <row r="7074" s="79" customFormat="1" x14ac:dyDescent="0.25"/>
    <row r="7075" s="79" customFormat="1" x14ac:dyDescent="0.25"/>
    <row r="7076" s="79" customFormat="1" x14ac:dyDescent="0.25"/>
    <row r="7077" s="79" customFormat="1" x14ac:dyDescent="0.25"/>
    <row r="7078" s="79" customFormat="1" x14ac:dyDescent="0.25"/>
    <row r="7079" s="79" customFormat="1" x14ac:dyDescent="0.25"/>
    <row r="7080" s="79" customFormat="1" x14ac:dyDescent="0.25"/>
    <row r="7081" s="79" customFormat="1" x14ac:dyDescent="0.25"/>
    <row r="7082" s="79" customFormat="1" x14ac:dyDescent="0.25"/>
    <row r="7083" s="79" customFormat="1" x14ac:dyDescent="0.25"/>
    <row r="7084" s="79" customFormat="1" x14ac:dyDescent="0.25"/>
    <row r="7085" s="79" customFormat="1" x14ac:dyDescent="0.25"/>
    <row r="7086" s="79" customFormat="1" x14ac:dyDescent="0.25"/>
    <row r="7087" s="79" customFormat="1" x14ac:dyDescent="0.25"/>
    <row r="7088" s="79" customFormat="1" x14ac:dyDescent="0.25"/>
    <row r="7089" s="79" customFormat="1" x14ac:dyDescent="0.25"/>
    <row r="7090" s="79" customFormat="1" x14ac:dyDescent="0.25"/>
    <row r="7091" s="79" customFormat="1" x14ac:dyDescent="0.25"/>
    <row r="7092" s="79" customFormat="1" x14ac:dyDescent="0.25"/>
    <row r="7093" s="79" customFormat="1" x14ac:dyDescent="0.25"/>
    <row r="7094" s="79" customFormat="1" x14ac:dyDescent="0.25"/>
    <row r="7095" s="79" customFormat="1" x14ac:dyDescent="0.25"/>
    <row r="7096" s="79" customFormat="1" x14ac:dyDescent="0.25"/>
    <row r="7097" s="79" customFormat="1" x14ac:dyDescent="0.25"/>
    <row r="7098" s="79" customFormat="1" x14ac:dyDescent="0.25"/>
    <row r="7099" s="79" customFormat="1" x14ac:dyDescent="0.25"/>
    <row r="7100" s="79" customFormat="1" x14ac:dyDescent="0.25"/>
    <row r="7101" s="79" customFormat="1" x14ac:dyDescent="0.25"/>
    <row r="7102" s="79" customFormat="1" x14ac:dyDescent="0.25"/>
    <row r="7103" s="79" customFormat="1" x14ac:dyDescent="0.25"/>
    <row r="7104" s="79" customFormat="1" x14ac:dyDescent="0.25"/>
    <row r="7105" s="79" customFormat="1" x14ac:dyDescent="0.25"/>
    <row r="7106" s="79" customFormat="1" x14ac:dyDescent="0.25"/>
    <row r="7107" s="79" customFormat="1" x14ac:dyDescent="0.25"/>
    <row r="7108" s="79" customFormat="1" x14ac:dyDescent="0.25"/>
    <row r="7109" s="79" customFormat="1" x14ac:dyDescent="0.25"/>
    <row r="7110" s="79" customFormat="1" x14ac:dyDescent="0.25"/>
    <row r="7111" s="79" customFormat="1" x14ac:dyDescent="0.25"/>
    <row r="7112" s="79" customFormat="1" x14ac:dyDescent="0.25"/>
    <row r="7113" s="79" customFormat="1" x14ac:dyDescent="0.25"/>
    <row r="7114" s="79" customFormat="1" x14ac:dyDescent="0.25"/>
    <row r="7115" s="79" customFormat="1" x14ac:dyDescent="0.25"/>
    <row r="7116" s="79" customFormat="1" x14ac:dyDescent="0.25"/>
    <row r="7117" s="79" customFormat="1" x14ac:dyDescent="0.25"/>
    <row r="7118" s="79" customFormat="1" x14ac:dyDescent="0.25"/>
    <row r="7119" s="79" customFormat="1" x14ac:dyDescent="0.25"/>
    <row r="7120" s="79" customFormat="1" x14ac:dyDescent="0.25"/>
    <row r="7121" s="79" customFormat="1" x14ac:dyDescent="0.25"/>
    <row r="7122" s="79" customFormat="1" x14ac:dyDescent="0.25"/>
    <row r="7123" s="79" customFormat="1" x14ac:dyDescent="0.25"/>
    <row r="7124" s="79" customFormat="1" x14ac:dyDescent="0.25"/>
    <row r="7125" s="79" customFormat="1" x14ac:dyDescent="0.25"/>
    <row r="7126" s="79" customFormat="1" x14ac:dyDescent="0.25"/>
    <row r="7127" s="79" customFormat="1" x14ac:dyDescent="0.25"/>
    <row r="7128" s="79" customFormat="1" x14ac:dyDescent="0.25"/>
    <row r="7129" s="79" customFormat="1" x14ac:dyDescent="0.25"/>
    <row r="7130" s="79" customFormat="1" x14ac:dyDescent="0.25"/>
    <row r="7131" s="79" customFormat="1" x14ac:dyDescent="0.25"/>
    <row r="7132" s="79" customFormat="1" x14ac:dyDescent="0.25"/>
    <row r="7133" s="79" customFormat="1" x14ac:dyDescent="0.25"/>
    <row r="7134" s="79" customFormat="1" x14ac:dyDescent="0.25"/>
    <row r="7135" s="79" customFormat="1" x14ac:dyDescent="0.25"/>
    <row r="7136" s="79" customFormat="1" x14ac:dyDescent="0.25"/>
    <row r="7137" s="79" customFormat="1" x14ac:dyDescent="0.25"/>
    <row r="7138" s="79" customFormat="1" x14ac:dyDescent="0.25"/>
    <row r="7139" s="79" customFormat="1" x14ac:dyDescent="0.25"/>
    <row r="7140" s="79" customFormat="1" x14ac:dyDescent="0.25"/>
    <row r="7141" s="79" customFormat="1" x14ac:dyDescent="0.25"/>
    <row r="7142" s="79" customFormat="1" x14ac:dyDescent="0.25"/>
    <row r="7143" s="79" customFormat="1" x14ac:dyDescent="0.25"/>
    <row r="7144" s="79" customFormat="1" x14ac:dyDescent="0.25"/>
    <row r="7145" s="79" customFormat="1" x14ac:dyDescent="0.25"/>
    <row r="7146" s="79" customFormat="1" x14ac:dyDescent="0.25"/>
    <row r="7147" s="79" customFormat="1" x14ac:dyDescent="0.25"/>
    <row r="7148" s="79" customFormat="1" x14ac:dyDescent="0.25"/>
    <row r="7149" s="79" customFormat="1" x14ac:dyDescent="0.25"/>
    <row r="7150" s="79" customFormat="1" x14ac:dyDescent="0.25"/>
    <row r="7151" s="79" customFormat="1" x14ac:dyDescent="0.25"/>
    <row r="7152" s="79" customFormat="1" x14ac:dyDescent="0.25"/>
    <row r="7153" s="79" customFormat="1" x14ac:dyDescent="0.25"/>
    <row r="7154" s="79" customFormat="1" x14ac:dyDescent="0.25"/>
    <row r="7155" s="79" customFormat="1" x14ac:dyDescent="0.25"/>
    <row r="7156" s="79" customFormat="1" x14ac:dyDescent="0.25"/>
    <row r="7157" s="79" customFormat="1" x14ac:dyDescent="0.25"/>
    <row r="7158" s="79" customFormat="1" x14ac:dyDescent="0.25"/>
    <row r="7159" s="79" customFormat="1" x14ac:dyDescent="0.25"/>
    <row r="7160" s="79" customFormat="1" x14ac:dyDescent="0.25"/>
    <row r="7161" s="79" customFormat="1" x14ac:dyDescent="0.25"/>
    <row r="7162" s="79" customFormat="1" x14ac:dyDescent="0.25"/>
    <row r="7163" s="79" customFormat="1" x14ac:dyDescent="0.25"/>
    <row r="7164" s="79" customFormat="1" x14ac:dyDescent="0.25"/>
    <row r="7165" s="79" customFormat="1" x14ac:dyDescent="0.25"/>
    <row r="7166" s="79" customFormat="1" x14ac:dyDescent="0.25"/>
    <row r="7167" s="79" customFormat="1" x14ac:dyDescent="0.25"/>
    <row r="7168" s="79" customFormat="1" x14ac:dyDescent="0.25"/>
    <row r="7169" s="79" customFormat="1" x14ac:dyDescent="0.25"/>
    <row r="7170" s="79" customFormat="1" x14ac:dyDescent="0.25"/>
    <row r="7171" s="79" customFormat="1" x14ac:dyDescent="0.25"/>
    <row r="7172" s="79" customFormat="1" x14ac:dyDescent="0.25"/>
    <row r="7173" s="79" customFormat="1" x14ac:dyDescent="0.25"/>
    <row r="7174" s="79" customFormat="1" x14ac:dyDescent="0.25"/>
    <row r="7175" s="79" customFormat="1" x14ac:dyDescent="0.25"/>
    <row r="7176" s="79" customFormat="1" x14ac:dyDescent="0.25"/>
    <row r="7177" s="79" customFormat="1" x14ac:dyDescent="0.25"/>
    <row r="7178" s="79" customFormat="1" x14ac:dyDescent="0.25"/>
    <row r="7179" s="79" customFormat="1" x14ac:dyDescent="0.25"/>
    <row r="7180" s="79" customFormat="1" x14ac:dyDescent="0.25"/>
    <row r="7181" s="79" customFormat="1" x14ac:dyDescent="0.25"/>
    <row r="7182" s="79" customFormat="1" x14ac:dyDescent="0.25"/>
    <row r="7183" s="79" customFormat="1" x14ac:dyDescent="0.25"/>
    <row r="7184" s="79" customFormat="1" x14ac:dyDescent="0.25"/>
    <row r="7185" s="79" customFormat="1" x14ac:dyDescent="0.25"/>
    <row r="7186" s="79" customFormat="1" x14ac:dyDescent="0.25"/>
    <row r="7187" s="79" customFormat="1" x14ac:dyDescent="0.25"/>
    <row r="7188" s="79" customFormat="1" x14ac:dyDescent="0.25"/>
    <row r="7189" s="79" customFormat="1" x14ac:dyDescent="0.25"/>
    <row r="7190" s="79" customFormat="1" x14ac:dyDescent="0.25"/>
    <row r="7191" s="79" customFormat="1" x14ac:dyDescent="0.25"/>
    <row r="7192" s="79" customFormat="1" x14ac:dyDescent="0.25"/>
    <row r="7193" s="79" customFormat="1" x14ac:dyDescent="0.25"/>
    <row r="7194" s="79" customFormat="1" x14ac:dyDescent="0.25"/>
    <row r="7195" s="79" customFormat="1" x14ac:dyDescent="0.25"/>
    <row r="7196" s="79" customFormat="1" x14ac:dyDescent="0.25"/>
    <row r="7197" s="79" customFormat="1" x14ac:dyDescent="0.25"/>
    <row r="7198" s="79" customFormat="1" x14ac:dyDescent="0.25"/>
    <row r="7199" s="79" customFormat="1" x14ac:dyDescent="0.25"/>
    <row r="7200" s="79" customFormat="1" x14ac:dyDescent="0.25"/>
    <row r="7201" s="79" customFormat="1" x14ac:dyDescent="0.25"/>
    <row r="7202" s="79" customFormat="1" x14ac:dyDescent="0.25"/>
    <row r="7203" s="79" customFormat="1" x14ac:dyDescent="0.25"/>
    <row r="7204" s="79" customFormat="1" x14ac:dyDescent="0.25"/>
    <row r="7205" s="79" customFormat="1" x14ac:dyDescent="0.25"/>
    <row r="7206" s="79" customFormat="1" x14ac:dyDescent="0.25"/>
    <row r="7207" s="79" customFormat="1" x14ac:dyDescent="0.25"/>
    <row r="7208" s="79" customFormat="1" x14ac:dyDescent="0.25"/>
    <row r="7209" s="79" customFormat="1" x14ac:dyDescent="0.25"/>
    <row r="7210" s="79" customFormat="1" x14ac:dyDescent="0.25"/>
    <row r="7211" s="79" customFormat="1" x14ac:dyDescent="0.25"/>
    <row r="7212" s="79" customFormat="1" x14ac:dyDescent="0.25"/>
    <row r="7213" s="79" customFormat="1" x14ac:dyDescent="0.25"/>
    <row r="7214" s="79" customFormat="1" x14ac:dyDescent="0.25"/>
    <row r="7215" s="79" customFormat="1" x14ac:dyDescent="0.25"/>
    <row r="7216" s="79" customFormat="1" x14ac:dyDescent="0.25"/>
    <row r="7217" s="79" customFormat="1" x14ac:dyDescent="0.25"/>
    <row r="7218" s="79" customFormat="1" x14ac:dyDescent="0.25"/>
    <row r="7219" s="79" customFormat="1" x14ac:dyDescent="0.25"/>
    <row r="7220" s="79" customFormat="1" x14ac:dyDescent="0.25"/>
    <row r="7221" s="79" customFormat="1" x14ac:dyDescent="0.25"/>
    <row r="7222" s="79" customFormat="1" x14ac:dyDescent="0.25"/>
    <row r="7223" s="79" customFormat="1" x14ac:dyDescent="0.25"/>
    <row r="7224" s="79" customFormat="1" x14ac:dyDescent="0.25"/>
    <row r="7225" s="79" customFormat="1" x14ac:dyDescent="0.25"/>
    <row r="7226" s="79" customFormat="1" x14ac:dyDescent="0.25"/>
    <row r="7227" s="79" customFormat="1" x14ac:dyDescent="0.25"/>
    <row r="7228" s="79" customFormat="1" x14ac:dyDescent="0.25"/>
    <row r="7229" s="79" customFormat="1" x14ac:dyDescent="0.25"/>
    <row r="7230" s="79" customFormat="1" x14ac:dyDescent="0.25"/>
    <row r="7231" s="79" customFormat="1" x14ac:dyDescent="0.25"/>
    <row r="7232" s="79" customFormat="1" x14ac:dyDescent="0.25"/>
    <row r="7233" s="79" customFormat="1" x14ac:dyDescent="0.25"/>
    <row r="7234" s="79" customFormat="1" x14ac:dyDescent="0.25"/>
    <row r="7235" s="79" customFormat="1" x14ac:dyDescent="0.25"/>
    <row r="7236" s="79" customFormat="1" x14ac:dyDescent="0.25"/>
    <row r="7237" s="79" customFormat="1" x14ac:dyDescent="0.25"/>
    <row r="7238" s="79" customFormat="1" x14ac:dyDescent="0.25"/>
    <row r="7239" s="79" customFormat="1" x14ac:dyDescent="0.25"/>
    <row r="7240" s="79" customFormat="1" x14ac:dyDescent="0.25"/>
    <row r="7241" s="79" customFormat="1" x14ac:dyDescent="0.25"/>
    <row r="7242" s="79" customFormat="1" x14ac:dyDescent="0.25"/>
    <row r="7243" s="79" customFormat="1" x14ac:dyDescent="0.25"/>
    <row r="7244" s="79" customFormat="1" x14ac:dyDescent="0.25"/>
    <row r="7245" s="79" customFormat="1" x14ac:dyDescent="0.25"/>
    <row r="7246" s="79" customFormat="1" x14ac:dyDescent="0.25"/>
    <row r="7247" s="79" customFormat="1" x14ac:dyDescent="0.25"/>
    <row r="7248" s="79" customFormat="1" x14ac:dyDescent="0.25"/>
    <row r="7249" s="79" customFormat="1" x14ac:dyDescent="0.25"/>
    <row r="7250" s="79" customFormat="1" x14ac:dyDescent="0.25"/>
    <row r="7251" s="79" customFormat="1" x14ac:dyDescent="0.25"/>
    <row r="7252" s="79" customFormat="1" x14ac:dyDescent="0.25"/>
    <row r="7253" s="79" customFormat="1" x14ac:dyDescent="0.25"/>
    <row r="7254" s="79" customFormat="1" x14ac:dyDescent="0.25"/>
    <row r="7255" s="79" customFormat="1" x14ac:dyDescent="0.25"/>
    <row r="7256" s="79" customFormat="1" x14ac:dyDescent="0.25"/>
    <row r="7257" s="79" customFormat="1" x14ac:dyDescent="0.25"/>
    <row r="7258" s="79" customFormat="1" x14ac:dyDescent="0.25"/>
    <row r="7259" s="79" customFormat="1" x14ac:dyDescent="0.25"/>
    <row r="7260" s="79" customFormat="1" x14ac:dyDescent="0.25"/>
    <row r="7261" s="79" customFormat="1" x14ac:dyDescent="0.25"/>
    <row r="7262" s="79" customFormat="1" x14ac:dyDescent="0.25"/>
    <row r="7263" s="79" customFormat="1" x14ac:dyDescent="0.25"/>
    <row r="7264" s="79" customFormat="1" x14ac:dyDescent="0.25"/>
    <row r="7265" s="79" customFormat="1" x14ac:dyDescent="0.25"/>
    <row r="7266" s="79" customFormat="1" x14ac:dyDescent="0.25"/>
    <row r="7267" s="79" customFormat="1" x14ac:dyDescent="0.25"/>
    <row r="7268" s="79" customFormat="1" x14ac:dyDescent="0.25"/>
    <row r="7269" s="79" customFormat="1" x14ac:dyDescent="0.25"/>
    <row r="7270" s="79" customFormat="1" x14ac:dyDescent="0.25"/>
    <row r="7271" s="79" customFormat="1" x14ac:dyDescent="0.25"/>
    <row r="7272" s="79" customFormat="1" x14ac:dyDescent="0.25"/>
    <row r="7273" s="79" customFormat="1" x14ac:dyDescent="0.25"/>
    <row r="7274" s="79" customFormat="1" x14ac:dyDescent="0.25"/>
    <row r="7275" s="79" customFormat="1" x14ac:dyDescent="0.25"/>
    <row r="7276" s="79" customFormat="1" x14ac:dyDescent="0.25"/>
    <row r="7277" s="79" customFormat="1" x14ac:dyDescent="0.25"/>
    <row r="7278" s="79" customFormat="1" x14ac:dyDescent="0.25"/>
    <row r="7279" s="79" customFormat="1" x14ac:dyDescent="0.25"/>
    <row r="7280" s="79" customFormat="1" x14ac:dyDescent="0.25"/>
    <row r="7281" s="79" customFormat="1" x14ac:dyDescent="0.25"/>
    <row r="7282" s="79" customFormat="1" x14ac:dyDescent="0.25"/>
    <row r="7283" s="79" customFormat="1" x14ac:dyDescent="0.25"/>
    <row r="7284" s="79" customFormat="1" x14ac:dyDescent="0.25"/>
    <row r="7285" s="79" customFormat="1" x14ac:dyDescent="0.25"/>
    <row r="7286" s="79" customFormat="1" x14ac:dyDescent="0.25"/>
    <row r="7287" s="79" customFormat="1" x14ac:dyDescent="0.25"/>
    <row r="7288" s="79" customFormat="1" x14ac:dyDescent="0.25"/>
    <row r="7289" s="79" customFormat="1" x14ac:dyDescent="0.25"/>
    <row r="7290" s="79" customFormat="1" x14ac:dyDescent="0.25"/>
    <row r="7291" s="79" customFormat="1" x14ac:dyDescent="0.25"/>
    <row r="7292" s="79" customFormat="1" x14ac:dyDescent="0.25"/>
    <row r="7293" s="79" customFormat="1" x14ac:dyDescent="0.25"/>
    <row r="7294" s="79" customFormat="1" x14ac:dyDescent="0.25"/>
    <row r="7295" s="79" customFormat="1" x14ac:dyDescent="0.25"/>
    <row r="7296" s="79" customFormat="1" x14ac:dyDescent="0.25"/>
    <row r="7297" s="79" customFormat="1" x14ac:dyDescent="0.25"/>
    <row r="7298" s="79" customFormat="1" x14ac:dyDescent="0.25"/>
    <row r="7299" s="79" customFormat="1" x14ac:dyDescent="0.25"/>
    <row r="7300" s="79" customFormat="1" x14ac:dyDescent="0.25"/>
    <row r="7301" s="79" customFormat="1" x14ac:dyDescent="0.25"/>
    <row r="7302" s="79" customFormat="1" x14ac:dyDescent="0.25"/>
    <row r="7303" s="79" customFormat="1" x14ac:dyDescent="0.25"/>
    <row r="7304" s="79" customFormat="1" x14ac:dyDescent="0.25"/>
    <row r="7305" s="79" customFormat="1" x14ac:dyDescent="0.25"/>
    <row r="7306" s="79" customFormat="1" x14ac:dyDescent="0.25"/>
    <row r="7307" s="79" customFormat="1" x14ac:dyDescent="0.25"/>
    <row r="7308" s="79" customFormat="1" x14ac:dyDescent="0.25"/>
    <row r="7309" s="79" customFormat="1" x14ac:dyDescent="0.25"/>
    <row r="7310" s="79" customFormat="1" x14ac:dyDescent="0.25"/>
    <row r="7311" s="79" customFormat="1" x14ac:dyDescent="0.25"/>
    <row r="7312" s="79" customFormat="1" x14ac:dyDescent="0.25"/>
    <row r="7313" s="79" customFormat="1" x14ac:dyDescent="0.25"/>
    <row r="7314" s="79" customFormat="1" x14ac:dyDescent="0.25"/>
    <row r="7315" s="79" customFormat="1" x14ac:dyDescent="0.25"/>
    <row r="7316" s="79" customFormat="1" x14ac:dyDescent="0.25"/>
    <row r="7317" s="79" customFormat="1" x14ac:dyDescent="0.25"/>
    <row r="7318" s="79" customFormat="1" x14ac:dyDescent="0.25"/>
    <row r="7319" s="79" customFormat="1" x14ac:dyDescent="0.25"/>
    <row r="7320" s="79" customFormat="1" x14ac:dyDescent="0.25"/>
    <row r="7321" s="79" customFormat="1" x14ac:dyDescent="0.25"/>
    <row r="7322" s="79" customFormat="1" x14ac:dyDescent="0.25"/>
    <row r="7323" s="79" customFormat="1" x14ac:dyDescent="0.25"/>
    <row r="7324" s="79" customFormat="1" x14ac:dyDescent="0.25"/>
    <row r="7325" s="79" customFormat="1" x14ac:dyDescent="0.25"/>
    <row r="7326" s="79" customFormat="1" x14ac:dyDescent="0.25"/>
    <row r="7327" s="79" customFormat="1" x14ac:dyDescent="0.25"/>
    <row r="7328" s="79" customFormat="1" x14ac:dyDescent="0.25"/>
    <row r="7329" s="79" customFormat="1" x14ac:dyDescent="0.25"/>
    <row r="7330" s="79" customFormat="1" x14ac:dyDescent="0.25"/>
    <row r="7331" s="79" customFormat="1" x14ac:dyDescent="0.25"/>
    <row r="7332" s="79" customFormat="1" x14ac:dyDescent="0.25"/>
    <row r="7333" s="79" customFormat="1" x14ac:dyDescent="0.25"/>
    <row r="7334" s="79" customFormat="1" x14ac:dyDescent="0.25"/>
    <row r="7335" s="79" customFormat="1" x14ac:dyDescent="0.25"/>
    <row r="7336" s="79" customFormat="1" x14ac:dyDescent="0.25"/>
    <row r="7337" s="79" customFormat="1" x14ac:dyDescent="0.25"/>
    <row r="7338" s="79" customFormat="1" x14ac:dyDescent="0.25"/>
    <row r="7339" s="79" customFormat="1" x14ac:dyDescent="0.25"/>
    <row r="7340" s="79" customFormat="1" x14ac:dyDescent="0.25"/>
    <row r="7341" s="79" customFormat="1" x14ac:dyDescent="0.25"/>
    <row r="7342" s="79" customFormat="1" x14ac:dyDescent="0.25"/>
    <row r="7343" s="79" customFormat="1" x14ac:dyDescent="0.25"/>
    <row r="7344" s="79" customFormat="1" x14ac:dyDescent="0.25"/>
    <row r="7345" s="79" customFormat="1" x14ac:dyDescent="0.25"/>
    <row r="7346" s="79" customFormat="1" x14ac:dyDescent="0.25"/>
    <row r="7347" s="79" customFormat="1" x14ac:dyDescent="0.25"/>
    <row r="7348" s="79" customFormat="1" x14ac:dyDescent="0.25"/>
    <row r="7349" s="79" customFormat="1" x14ac:dyDescent="0.25"/>
    <row r="7350" s="79" customFormat="1" x14ac:dyDescent="0.25"/>
    <row r="7351" s="79" customFormat="1" x14ac:dyDescent="0.25"/>
    <row r="7352" s="79" customFormat="1" x14ac:dyDescent="0.25"/>
    <row r="7353" s="79" customFormat="1" x14ac:dyDescent="0.25"/>
    <row r="7354" s="79" customFormat="1" x14ac:dyDescent="0.25"/>
    <row r="7355" s="79" customFormat="1" x14ac:dyDescent="0.25"/>
    <row r="7356" s="79" customFormat="1" x14ac:dyDescent="0.25"/>
    <row r="7357" s="79" customFormat="1" x14ac:dyDescent="0.25"/>
    <row r="7358" s="79" customFormat="1" x14ac:dyDescent="0.25"/>
    <row r="7359" s="79" customFormat="1" x14ac:dyDescent="0.25"/>
    <row r="7360" s="79" customFormat="1" x14ac:dyDescent="0.25"/>
    <row r="7361" s="79" customFormat="1" x14ac:dyDescent="0.25"/>
    <row r="7362" s="79" customFormat="1" x14ac:dyDescent="0.25"/>
    <row r="7363" s="79" customFormat="1" x14ac:dyDescent="0.25"/>
    <row r="7364" s="79" customFormat="1" x14ac:dyDescent="0.25"/>
    <row r="7365" s="79" customFormat="1" x14ac:dyDescent="0.25"/>
    <row r="7366" s="79" customFormat="1" x14ac:dyDescent="0.25"/>
    <row r="7367" s="79" customFormat="1" x14ac:dyDescent="0.25"/>
    <row r="7368" s="79" customFormat="1" x14ac:dyDescent="0.25"/>
    <row r="7369" s="79" customFormat="1" x14ac:dyDescent="0.25"/>
    <row r="7370" s="79" customFormat="1" x14ac:dyDescent="0.25"/>
    <row r="7371" s="79" customFormat="1" x14ac:dyDescent="0.25"/>
    <row r="7372" s="79" customFormat="1" x14ac:dyDescent="0.25"/>
    <row r="7373" s="79" customFormat="1" x14ac:dyDescent="0.25"/>
    <row r="7374" s="79" customFormat="1" x14ac:dyDescent="0.25"/>
    <row r="7375" s="79" customFormat="1" x14ac:dyDescent="0.25"/>
    <row r="7376" s="79" customFormat="1" x14ac:dyDescent="0.25"/>
    <row r="7377" s="79" customFormat="1" x14ac:dyDescent="0.25"/>
    <row r="7378" s="79" customFormat="1" x14ac:dyDescent="0.25"/>
    <row r="7379" s="79" customFormat="1" x14ac:dyDescent="0.25"/>
    <row r="7380" s="79" customFormat="1" x14ac:dyDescent="0.25"/>
    <row r="7381" s="79" customFormat="1" x14ac:dyDescent="0.25"/>
    <row r="7382" s="79" customFormat="1" x14ac:dyDescent="0.25"/>
    <row r="7383" s="79" customFormat="1" x14ac:dyDescent="0.25"/>
    <row r="7384" s="79" customFormat="1" x14ac:dyDescent="0.25"/>
    <row r="7385" s="79" customFormat="1" x14ac:dyDescent="0.25"/>
    <row r="7386" s="79" customFormat="1" x14ac:dyDescent="0.25"/>
    <row r="7387" s="79" customFormat="1" x14ac:dyDescent="0.25"/>
    <row r="7388" s="79" customFormat="1" x14ac:dyDescent="0.25"/>
    <row r="7389" s="79" customFormat="1" x14ac:dyDescent="0.25"/>
    <row r="7390" s="79" customFormat="1" x14ac:dyDescent="0.25"/>
    <row r="7391" s="79" customFormat="1" x14ac:dyDescent="0.25"/>
    <row r="7392" s="79" customFormat="1" x14ac:dyDescent="0.25"/>
    <row r="7393" s="79" customFormat="1" x14ac:dyDescent="0.25"/>
    <row r="7394" s="79" customFormat="1" x14ac:dyDescent="0.25"/>
    <row r="7395" s="79" customFormat="1" x14ac:dyDescent="0.25"/>
    <row r="7396" s="79" customFormat="1" x14ac:dyDescent="0.25"/>
    <row r="7397" s="79" customFormat="1" x14ac:dyDescent="0.25"/>
    <row r="7398" s="79" customFormat="1" x14ac:dyDescent="0.25"/>
    <row r="7399" s="79" customFormat="1" x14ac:dyDescent="0.25"/>
    <row r="7400" s="79" customFormat="1" x14ac:dyDescent="0.25"/>
    <row r="7401" s="79" customFormat="1" x14ac:dyDescent="0.25"/>
    <row r="7402" s="79" customFormat="1" x14ac:dyDescent="0.25"/>
    <row r="7403" s="79" customFormat="1" x14ac:dyDescent="0.25"/>
    <row r="7404" s="79" customFormat="1" x14ac:dyDescent="0.25"/>
    <row r="7405" s="79" customFormat="1" x14ac:dyDescent="0.25"/>
    <row r="7406" s="79" customFormat="1" x14ac:dyDescent="0.25"/>
    <row r="7407" s="79" customFormat="1" x14ac:dyDescent="0.25"/>
    <row r="7408" s="79" customFormat="1" x14ac:dyDescent="0.25"/>
    <row r="7409" s="79" customFormat="1" x14ac:dyDescent="0.25"/>
    <row r="7410" s="79" customFormat="1" x14ac:dyDescent="0.25"/>
    <row r="7411" s="79" customFormat="1" x14ac:dyDescent="0.25"/>
    <row r="7412" s="79" customFormat="1" x14ac:dyDescent="0.25"/>
    <row r="7413" s="79" customFormat="1" x14ac:dyDescent="0.25"/>
    <row r="7414" s="79" customFormat="1" x14ac:dyDescent="0.25"/>
    <row r="7415" s="79" customFormat="1" x14ac:dyDescent="0.25"/>
    <row r="7416" s="79" customFormat="1" x14ac:dyDescent="0.25"/>
    <row r="7417" s="79" customFormat="1" x14ac:dyDescent="0.25"/>
    <row r="7418" s="79" customFormat="1" x14ac:dyDescent="0.25"/>
    <row r="7419" s="79" customFormat="1" x14ac:dyDescent="0.25"/>
    <row r="7420" s="79" customFormat="1" x14ac:dyDescent="0.25"/>
    <row r="7421" s="79" customFormat="1" x14ac:dyDescent="0.25"/>
    <row r="7422" s="79" customFormat="1" x14ac:dyDescent="0.25"/>
    <row r="7423" s="79" customFormat="1" x14ac:dyDescent="0.25"/>
    <row r="7424" s="79" customFormat="1" x14ac:dyDescent="0.25"/>
    <row r="7425" s="79" customFormat="1" x14ac:dyDescent="0.25"/>
    <row r="7426" s="79" customFormat="1" x14ac:dyDescent="0.25"/>
    <row r="7427" s="79" customFormat="1" x14ac:dyDescent="0.25"/>
    <row r="7428" s="79" customFormat="1" x14ac:dyDescent="0.25"/>
    <row r="7429" s="79" customFormat="1" x14ac:dyDescent="0.25"/>
    <row r="7430" s="79" customFormat="1" x14ac:dyDescent="0.25"/>
    <row r="7431" s="79" customFormat="1" x14ac:dyDescent="0.25"/>
    <row r="7432" s="79" customFormat="1" x14ac:dyDescent="0.25"/>
    <row r="7433" s="79" customFormat="1" x14ac:dyDescent="0.25"/>
    <row r="7434" s="79" customFormat="1" x14ac:dyDescent="0.25"/>
    <row r="7435" s="79" customFormat="1" x14ac:dyDescent="0.25"/>
    <row r="7436" s="79" customFormat="1" x14ac:dyDescent="0.25"/>
    <row r="7437" s="79" customFormat="1" x14ac:dyDescent="0.25"/>
    <row r="7438" s="79" customFormat="1" x14ac:dyDescent="0.25"/>
    <row r="7439" s="79" customFormat="1" x14ac:dyDescent="0.25"/>
    <row r="7440" s="79" customFormat="1" x14ac:dyDescent="0.25"/>
    <row r="7441" s="79" customFormat="1" x14ac:dyDescent="0.25"/>
    <row r="7442" s="79" customFormat="1" x14ac:dyDescent="0.25"/>
    <row r="7443" s="79" customFormat="1" x14ac:dyDescent="0.25"/>
    <row r="7444" s="79" customFormat="1" x14ac:dyDescent="0.25"/>
    <row r="7445" s="79" customFormat="1" x14ac:dyDescent="0.25"/>
    <row r="7446" s="79" customFormat="1" x14ac:dyDescent="0.25"/>
    <row r="7447" s="79" customFormat="1" x14ac:dyDescent="0.25"/>
    <row r="7448" s="79" customFormat="1" x14ac:dyDescent="0.25"/>
    <row r="7449" s="79" customFormat="1" x14ac:dyDescent="0.25"/>
    <row r="7450" s="79" customFormat="1" x14ac:dyDescent="0.25"/>
    <row r="7451" s="79" customFormat="1" x14ac:dyDescent="0.25"/>
    <row r="7452" s="79" customFormat="1" x14ac:dyDescent="0.25"/>
    <row r="7453" s="79" customFormat="1" x14ac:dyDescent="0.25"/>
    <row r="7454" s="79" customFormat="1" x14ac:dyDescent="0.25"/>
    <row r="7455" s="79" customFormat="1" x14ac:dyDescent="0.25"/>
    <row r="7456" s="79" customFormat="1" x14ac:dyDescent="0.25"/>
    <row r="7457" s="79" customFormat="1" x14ac:dyDescent="0.25"/>
    <row r="7458" s="79" customFormat="1" x14ac:dyDescent="0.25"/>
    <row r="7459" s="79" customFormat="1" x14ac:dyDescent="0.25"/>
    <row r="7460" s="79" customFormat="1" x14ac:dyDescent="0.25"/>
    <row r="7461" s="79" customFormat="1" x14ac:dyDescent="0.25"/>
    <row r="7462" s="79" customFormat="1" x14ac:dyDescent="0.25"/>
    <row r="7463" s="79" customFormat="1" x14ac:dyDescent="0.25"/>
    <row r="7464" s="79" customFormat="1" x14ac:dyDescent="0.25"/>
    <row r="7465" s="79" customFormat="1" x14ac:dyDescent="0.25"/>
    <row r="7466" s="79" customFormat="1" x14ac:dyDescent="0.25"/>
    <row r="7467" s="79" customFormat="1" x14ac:dyDescent="0.25"/>
    <row r="7468" s="79" customFormat="1" x14ac:dyDescent="0.25"/>
    <row r="7469" s="79" customFormat="1" x14ac:dyDescent="0.25"/>
    <row r="7470" s="79" customFormat="1" x14ac:dyDescent="0.25"/>
    <row r="7471" s="79" customFormat="1" x14ac:dyDescent="0.25"/>
    <row r="7472" s="79" customFormat="1" x14ac:dyDescent="0.25"/>
    <row r="7473" s="79" customFormat="1" x14ac:dyDescent="0.25"/>
    <row r="7474" s="79" customFormat="1" x14ac:dyDescent="0.25"/>
    <row r="7475" s="79" customFormat="1" x14ac:dyDescent="0.25"/>
    <row r="7476" s="79" customFormat="1" x14ac:dyDescent="0.25"/>
    <row r="7477" s="79" customFormat="1" x14ac:dyDescent="0.25"/>
    <row r="7478" s="79" customFormat="1" x14ac:dyDescent="0.25"/>
    <row r="7479" s="79" customFormat="1" x14ac:dyDescent="0.25"/>
    <row r="7480" s="79" customFormat="1" x14ac:dyDescent="0.25"/>
    <row r="7481" s="79" customFormat="1" x14ac:dyDescent="0.25"/>
    <row r="7482" s="79" customFormat="1" x14ac:dyDescent="0.25"/>
    <row r="7483" s="79" customFormat="1" x14ac:dyDescent="0.25"/>
    <row r="7484" s="79" customFormat="1" x14ac:dyDescent="0.25"/>
    <row r="7485" s="79" customFormat="1" x14ac:dyDescent="0.25"/>
    <row r="7486" s="79" customFormat="1" x14ac:dyDescent="0.25"/>
    <row r="7487" s="79" customFormat="1" x14ac:dyDescent="0.25"/>
    <row r="7488" s="79" customFormat="1" x14ac:dyDescent="0.25"/>
    <row r="7489" s="79" customFormat="1" x14ac:dyDescent="0.25"/>
    <row r="7490" s="79" customFormat="1" x14ac:dyDescent="0.25"/>
    <row r="7491" s="79" customFormat="1" x14ac:dyDescent="0.25"/>
    <row r="7492" s="79" customFormat="1" x14ac:dyDescent="0.25"/>
    <row r="7493" s="79" customFormat="1" x14ac:dyDescent="0.25"/>
    <row r="7494" s="79" customFormat="1" x14ac:dyDescent="0.25"/>
    <row r="7495" s="79" customFormat="1" x14ac:dyDescent="0.25"/>
    <row r="7496" s="79" customFormat="1" x14ac:dyDescent="0.25"/>
    <row r="7497" s="79" customFormat="1" x14ac:dyDescent="0.25"/>
    <row r="7498" s="79" customFormat="1" x14ac:dyDescent="0.25"/>
    <row r="7499" s="79" customFormat="1" x14ac:dyDescent="0.25"/>
    <row r="7500" s="79" customFormat="1" x14ac:dyDescent="0.25"/>
    <row r="7501" s="79" customFormat="1" x14ac:dyDescent="0.25"/>
    <row r="7502" s="79" customFormat="1" x14ac:dyDescent="0.25"/>
    <row r="7503" s="79" customFormat="1" x14ac:dyDescent="0.25"/>
    <row r="7504" s="79" customFormat="1" x14ac:dyDescent="0.25"/>
    <row r="7505" s="79" customFormat="1" x14ac:dyDescent="0.25"/>
    <row r="7506" s="79" customFormat="1" x14ac:dyDescent="0.25"/>
    <row r="7507" s="79" customFormat="1" x14ac:dyDescent="0.25"/>
    <row r="7508" s="79" customFormat="1" x14ac:dyDescent="0.25"/>
    <row r="7509" s="79" customFormat="1" x14ac:dyDescent="0.25"/>
    <row r="7510" s="79" customFormat="1" x14ac:dyDescent="0.25"/>
    <row r="7511" s="79" customFormat="1" x14ac:dyDescent="0.25"/>
    <row r="7512" s="79" customFormat="1" x14ac:dyDescent="0.25"/>
    <row r="7513" s="79" customFormat="1" x14ac:dyDescent="0.25"/>
    <row r="7514" s="79" customFormat="1" x14ac:dyDescent="0.25"/>
    <row r="7515" s="79" customFormat="1" x14ac:dyDescent="0.25"/>
    <row r="7516" s="79" customFormat="1" x14ac:dyDescent="0.25"/>
    <row r="7517" s="79" customFormat="1" x14ac:dyDescent="0.25"/>
    <row r="7518" s="79" customFormat="1" x14ac:dyDescent="0.25"/>
    <row r="7519" s="79" customFormat="1" x14ac:dyDescent="0.25"/>
    <row r="7520" s="79" customFormat="1" x14ac:dyDescent="0.25"/>
    <row r="7521" s="79" customFormat="1" x14ac:dyDescent="0.25"/>
    <row r="7522" s="79" customFormat="1" x14ac:dyDescent="0.25"/>
    <row r="7523" s="79" customFormat="1" x14ac:dyDescent="0.25"/>
    <row r="7524" s="79" customFormat="1" x14ac:dyDescent="0.25"/>
    <row r="7525" s="79" customFormat="1" x14ac:dyDescent="0.25"/>
    <row r="7526" s="79" customFormat="1" x14ac:dyDescent="0.25"/>
    <row r="7527" s="79" customFormat="1" x14ac:dyDescent="0.25"/>
    <row r="7528" s="79" customFormat="1" x14ac:dyDescent="0.25"/>
    <row r="7529" s="79" customFormat="1" x14ac:dyDescent="0.25"/>
    <row r="7530" s="79" customFormat="1" x14ac:dyDescent="0.25"/>
    <row r="7531" s="79" customFormat="1" x14ac:dyDescent="0.25"/>
    <row r="7532" s="79" customFormat="1" x14ac:dyDescent="0.25"/>
    <row r="7533" s="79" customFormat="1" x14ac:dyDescent="0.25"/>
    <row r="7534" s="79" customFormat="1" x14ac:dyDescent="0.25"/>
    <row r="7535" s="79" customFormat="1" x14ac:dyDescent="0.25"/>
    <row r="7536" s="79" customFormat="1" x14ac:dyDescent="0.25"/>
    <row r="7537" s="79" customFormat="1" x14ac:dyDescent="0.25"/>
    <row r="7538" s="79" customFormat="1" x14ac:dyDescent="0.25"/>
    <row r="7539" s="79" customFormat="1" x14ac:dyDescent="0.25"/>
    <row r="7540" s="79" customFormat="1" x14ac:dyDescent="0.25"/>
    <row r="7541" s="79" customFormat="1" x14ac:dyDescent="0.25"/>
    <row r="7542" s="79" customFormat="1" x14ac:dyDescent="0.25"/>
    <row r="7543" s="79" customFormat="1" x14ac:dyDescent="0.25"/>
    <row r="7544" s="79" customFormat="1" x14ac:dyDescent="0.25"/>
    <row r="7545" s="79" customFormat="1" x14ac:dyDescent="0.25"/>
    <row r="7546" s="79" customFormat="1" x14ac:dyDescent="0.25"/>
    <row r="7547" s="79" customFormat="1" x14ac:dyDescent="0.25"/>
    <row r="7548" s="79" customFormat="1" x14ac:dyDescent="0.25"/>
    <row r="7549" s="79" customFormat="1" x14ac:dyDescent="0.25"/>
    <row r="7550" s="79" customFormat="1" x14ac:dyDescent="0.25"/>
    <row r="7551" s="79" customFormat="1" x14ac:dyDescent="0.25"/>
    <row r="7552" s="79" customFormat="1" x14ac:dyDescent="0.25"/>
    <row r="7553" s="79" customFormat="1" x14ac:dyDescent="0.25"/>
    <row r="7554" s="79" customFormat="1" x14ac:dyDescent="0.25"/>
    <row r="7555" s="79" customFormat="1" x14ac:dyDescent="0.25"/>
    <row r="7556" s="79" customFormat="1" x14ac:dyDescent="0.25"/>
    <row r="7557" s="79" customFormat="1" x14ac:dyDescent="0.25"/>
    <row r="7558" s="79" customFormat="1" x14ac:dyDescent="0.25"/>
    <row r="7559" s="79" customFormat="1" x14ac:dyDescent="0.25"/>
    <row r="7560" s="79" customFormat="1" x14ac:dyDescent="0.25"/>
    <row r="7561" s="79" customFormat="1" x14ac:dyDescent="0.25"/>
    <row r="7562" s="79" customFormat="1" x14ac:dyDescent="0.25"/>
    <row r="7563" s="79" customFormat="1" x14ac:dyDescent="0.25"/>
    <row r="7564" s="79" customFormat="1" x14ac:dyDescent="0.25"/>
    <row r="7565" s="79" customFormat="1" x14ac:dyDescent="0.25"/>
    <row r="7566" s="79" customFormat="1" x14ac:dyDescent="0.25"/>
    <row r="7567" s="79" customFormat="1" x14ac:dyDescent="0.25"/>
    <row r="7568" s="79" customFormat="1" x14ac:dyDescent="0.25"/>
    <row r="7569" s="79" customFormat="1" x14ac:dyDescent="0.25"/>
    <row r="7570" s="79" customFormat="1" x14ac:dyDescent="0.25"/>
    <row r="7571" s="79" customFormat="1" x14ac:dyDescent="0.25"/>
    <row r="7572" s="79" customFormat="1" x14ac:dyDescent="0.25"/>
    <row r="7573" s="79" customFormat="1" x14ac:dyDescent="0.25"/>
    <row r="7574" s="79" customFormat="1" x14ac:dyDescent="0.25"/>
    <row r="7575" s="79" customFormat="1" x14ac:dyDescent="0.25"/>
    <row r="7576" s="79" customFormat="1" x14ac:dyDescent="0.25"/>
    <row r="7577" s="79" customFormat="1" x14ac:dyDescent="0.25"/>
    <row r="7578" s="79" customFormat="1" x14ac:dyDescent="0.25"/>
    <row r="7579" s="79" customFormat="1" x14ac:dyDescent="0.25"/>
    <row r="7580" s="79" customFormat="1" x14ac:dyDescent="0.25"/>
    <row r="7581" s="79" customFormat="1" x14ac:dyDescent="0.25"/>
    <row r="7582" s="79" customFormat="1" x14ac:dyDescent="0.25"/>
    <row r="7583" s="79" customFormat="1" x14ac:dyDescent="0.25"/>
    <row r="7584" s="79" customFormat="1" x14ac:dyDescent="0.25"/>
    <row r="7585" s="79" customFormat="1" x14ac:dyDescent="0.25"/>
    <row r="7586" s="79" customFormat="1" x14ac:dyDescent="0.25"/>
    <row r="7587" s="79" customFormat="1" x14ac:dyDescent="0.25"/>
    <row r="7588" s="79" customFormat="1" x14ac:dyDescent="0.25"/>
    <row r="7589" s="79" customFormat="1" x14ac:dyDescent="0.25"/>
    <row r="7590" s="79" customFormat="1" x14ac:dyDescent="0.25"/>
    <row r="7591" s="79" customFormat="1" x14ac:dyDescent="0.25"/>
    <row r="7592" s="79" customFormat="1" x14ac:dyDescent="0.25"/>
    <row r="7593" s="79" customFormat="1" x14ac:dyDescent="0.25"/>
    <row r="7594" s="79" customFormat="1" x14ac:dyDescent="0.25"/>
    <row r="7595" s="79" customFormat="1" x14ac:dyDescent="0.25"/>
    <row r="7596" s="79" customFormat="1" x14ac:dyDescent="0.25"/>
    <row r="7597" s="79" customFormat="1" x14ac:dyDescent="0.25"/>
    <row r="7598" s="79" customFormat="1" x14ac:dyDescent="0.25"/>
    <row r="7599" s="79" customFormat="1" x14ac:dyDescent="0.25"/>
    <row r="7600" s="79" customFormat="1" x14ac:dyDescent="0.25"/>
    <row r="7601" s="79" customFormat="1" x14ac:dyDescent="0.25"/>
    <row r="7602" s="79" customFormat="1" x14ac:dyDescent="0.25"/>
    <row r="7603" s="79" customFormat="1" x14ac:dyDescent="0.25"/>
    <row r="7604" s="79" customFormat="1" x14ac:dyDescent="0.25"/>
    <row r="7605" s="79" customFormat="1" x14ac:dyDescent="0.25"/>
    <row r="7606" s="79" customFormat="1" x14ac:dyDescent="0.25"/>
    <row r="7607" s="79" customFormat="1" x14ac:dyDescent="0.25"/>
    <row r="7608" s="79" customFormat="1" x14ac:dyDescent="0.25"/>
    <row r="7609" s="79" customFormat="1" x14ac:dyDescent="0.25"/>
    <row r="7610" s="79" customFormat="1" x14ac:dyDescent="0.25"/>
    <row r="7611" s="79" customFormat="1" x14ac:dyDescent="0.25"/>
    <row r="7612" s="79" customFormat="1" x14ac:dyDescent="0.25"/>
    <row r="7613" s="79" customFormat="1" x14ac:dyDescent="0.25"/>
    <row r="7614" s="79" customFormat="1" x14ac:dyDescent="0.25"/>
    <row r="7615" s="79" customFormat="1" x14ac:dyDescent="0.25"/>
    <row r="7616" s="79" customFormat="1" x14ac:dyDescent="0.25"/>
    <row r="7617" s="79" customFormat="1" x14ac:dyDescent="0.25"/>
    <row r="7618" s="79" customFormat="1" x14ac:dyDescent="0.25"/>
    <row r="7619" s="79" customFormat="1" x14ac:dyDescent="0.25"/>
    <row r="7620" s="79" customFormat="1" x14ac:dyDescent="0.25"/>
    <row r="7621" s="79" customFormat="1" x14ac:dyDescent="0.25"/>
    <row r="7622" s="79" customFormat="1" x14ac:dyDescent="0.25"/>
    <row r="7623" s="79" customFormat="1" x14ac:dyDescent="0.25"/>
    <row r="7624" s="79" customFormat="1" x14ac:dyDescent="0.25"/>
    <row r="7625" s="79" customFormat="1" x14ac:dyDescent="0.25"/>
    <row r="7626" s="79" customFormat="1" x14ac:dyDescent="0.25"/>
    <row r="7627" s="79" customFormat="1" x14ac:dyDescent="0.25"/>
    <row r="7628" s="79" customFormat="1" x14ac:dyDescent="0.25"/>
    <row r="7629" s="79" customFormat="1" x14ac:dyDescent="0.25"/>
    <row r="7630" s="79" customFormat="1" x14ac:dyDescent="0.25"/>
    <row r="7631" s="79" customFormat="1" x14ac:dyDescent="0.25"/>
    <row r="7632" s="79" customFormat="1" x14ac:dyDescent="0.25"/>
    <row r="7633" s="79" customFormat="1" x14ac:dyDescent="0.25"/>
    <row r="7634" s="79" customFormat="1" x14ac:dyDescent="0.25"/>
    <row r="7635" s="79" customFormat="1" x14ac:dyDescent="0.25"/>
    <row r="7636" s="79" customFormat="1" x14ac:dyDescent="0.25"/>
    <row r="7637" s="79" customFormat="1" x14ac:dyDescent="0.25"/>
    <row r="7638" s="79" customFormat="1" x14ac:dyDescent="0.25"/>
    <row r="7639" s="79" customFormat="1" x14ac:dyDescent="0.25"/>
    <row r="7640" s="79" customFormat="1" x14ac:dyDescent="0.25"/>
    <row r="7641" s="79" customFormat="1" x14ac:dyDescent="0.25"/>
    <row r="7642" s="79" customFormat="1" x14ac:dyDescent="0.25"/>
    <row r="7643" s="79" customFormat="1" x14ac:dyDescent="0.25"/>
    <row r="7644" s="79" customFormat="1" x14ac:dyDescent="0.25"/>
    <row r="7645" s="79" customFormat="1" x14ac:dyDescent="0.25"/>
    <row r="7646" s="79" customFormat="1" x14ac:dyDescent="0.25"/>
    <row r="7647" s="79" customFormat="1" x14ac:dyDescent="0.25"/>
    <row r="7648" s="79" customFormat="1" x14ac:dyDescent="0.25"/>
    <row r="7649" s="79" customFormat="1" x14ac:dyDescent="0.25"/>
    <row r="7650" s="79" customFormat="1" x14ac:dyDescent="0.25"/>
    <row r="7651" s="79" customFormat="1" x14ac:dyDescent="0.25"/>
    <row r="7652" s="79" customFormat="1" x14ac:dyDescent="0.25"/>
    <row r="7653" s="79" customFormat="1" x14ac:dyDescent="0.25"/>
    <row r="7654" s="79" customFormat="1" x14ac:dyDescent="0.25"/>
    <row r="7655" s="79" customFormat="1" x14ac:dyDescent="0.25"/>
    <row r="7656" s="79" customFormat="1" x14ac:dyDescent="0.25"/>
    <row r="7657" s="79" customFormat="1" x14ac:dyDescent="0.25"/>
    <row r="7658" s="79" customFormat="1" x14ac:dyDescent="0.25"/>
    <row r="7659" s="79" customFormat="1" x14ac:dyDescent="0.25"/>
    <row r="7660" s="79" customFormat="1" x14ac:dyDescent="0.25"/>
    <row r="7661" s="79" customFormat="1" x14ac:dyDescent="0.25"/>
    <row r="7662" s="79" customFormat="1" x14ac:dyDescent="0.25"/>
    <row r="7663" s="79" customFormat="1" x14ac:dyDescent="0.25"/>
    <row r="7664" s="79" customFormat="1" x14ac:dyDescent="0.25"/>
    <row r="7665" s="79" customFormat="1" x14ac:dyDescent="0.25"/>
    <row r="7666" s="79" customFormat="1" x14ac:dyDescent="0.25"/>
    <row r="7667" s="79" customFormat="1" x14ac:dyDescent="0.25"/>
    <row r="7668" s="79" customFormat="1" x14ac:dyDescent="0.25"/>
    <row r="7669" s="79" customFormat="1" x14ac:dyDescent="0.25"/>
    <row r="7670" s="79" customFormat="1" x14ac:dyDescent="0.25"/>
    <row r="7671" s="79" customFormat="1" x14ac:dyDescent="0.25"/>
    <row r="7672" s="79" customFormat="1" x14ac:dyDescent="0.25"/>
    <row r="7673" s="79" customFormat="1" x14ac:dyDescent="0.25"/>
    <row r="7674" s="79" customFormat="1" x14ac:dyDescent="0.25"/>
    <row r="7675" s="79" customFormat="1" x14ac:dyDescent="0.25"/>
    <row r="7676" s="79" customFormat="1" x14ac:dyDescent="0.25"/>
    <row r="7677" s="79" customFormat="1" x14ac:dyDescent="0.25"/>
    <row r="7678" s="79" customFormat="1" x14ac:dyDescent="0.25"/>
    <row r="7679" s="79" customFormat="1" x14ac:dyDescent="0.25"/>
    <row r="7680" s="79" customFormat="1" x14ac:dyDescent="0.25"/>
    <row r="7681" s="79" customFormat="1" x14ac:dyDescent="0.25"/>
    <row r="7682" s="79" customFormat="1" x14ac:dyDescent="0.25"/>
    <row r="7683" s="79" customFormat="1" x14ac:dyDescent="0.25"/>
    <row r="7684" s="79" customFormat="1" x14ac:dyDescent="0.25"/>
    <row r="7685" s="79" customFormat="1" x14ac:dyDescent="0.25"/>
    <row r="7686" s="79" customFormat="1" x14ac:dyDescent="0.25"/>
    <row r="7687" s="79" customFormat="1" x14ac:dyDescent="0.25"/>
    <row r="7688" s="79" customFormat="1" x14ac:dyDescent="0.25"/>
    <row r="7689" s="79" customFormat="1" x14ac:dyDescent="0.25"/>
    <row r="7690" s="79" customFormat="1" x14ac:dyDescent="0.25"/>
    <row r="7691" s="79" customFormat="1" x14ac:dyDescent="0.25"/>
    <row r="7692" s="79" customFormat="1" x14ac:dyDescent="0.25"/>
    <row r="7693" s="79" customFormat="1" x14ac:dyDescent="0.25"/>
    <row r="7694" s="79" customFormat="1" x14ac:dyDescent="0.25"/>
    <row r="7695" s="79" customFormat="1" x14ac:dyDescent="0.25"/>
    <row r="7696" s="79" customFormat="1" x14ac:dyDescent="0.25"/>
    <row r="7697" s="79" customFormat="1" x14ac:dyDescent="0.25"/>
    <row r="7698" s="79" customFormat="1" x14ac:dyDescent="0.25"/>
    <row r="7699" s="79" customFormat="1" x14ac:dyDescent="0.25"/>
    <row r="7700" s="79" customFormat="1" x14ac:dyDescent="0.25"/>
    <row r="7701" s="79" customFormat="1" x14ac:dyDescent="0.25"/>
    <row r="7702" s="79" customFormat="1" x14ac:dyDescent="0.25"/>
    <row r="7703" s="79" customFormat="1" x14ac:dyDescent="0.25"/>
    <row r="7704" s="79" customFormat="1" x14ac:dyDescent="0.25"/>
    <row r="7705" s="79" customFormat="1" x14ac:dyDescent="0.25"/>
    <row r="7706" s="79" customFormat="1" x14ac:dyDescent="0.25"/>
    <row r="7707" s="79" customFormat="1" x14ac:dyDescent="0.25"/>
    <row r="7708" s="79" customFormat="1" x14ac:dyDescent="0.25"/>
    <row r="7709" s="79" customFormat="1" x14ac:dyDescent="0.25"/>
    <row r="7710" s="79" customFormat="1" x14ac:dyDescent="0.25"/>
    <row r="7711" s="79" customFormat="1" x14ac:dyDescent="0.25"/>
    <row r="7712" s="79" customFormat="1" x14ac:dyDescent="0.25"/>
    <row r="7713" s="79" customFormat="1" x14ac:dyDescent="0.25"/>
    <row r="7714" s="79" customFormat="1" x14ac:dyDescent="0.25"/>
    <row r="7715" s="79" customFormat="1" x14ac:dyDescent="0.25"/>
    <row r="7716" s="79" customFormat="1" x14ac:dyDescent="0.25"/>
    <row r="7717" s="79" customFormat="1" x14ac:dyDescent="0.25"/>
    <row r="7718" s="79" customFormat="1" x14ac:dyDescent="0.25"/>
    <row r="7719" s="79" customFormat="1" x14ac:dyDescent="0.25"/>
    <row r="7720" s="79" customFormat="1" x14ac:dyDescent="0.25"/>
    <row r="7721" s="79" customFormat="1" x14ac:dyDescent="0.25"/>
    <row r="7722" s="79" customFormat="1" x14ac:dyDescent="0.25"/>
    <row r="7723" s="79" customFormat="1" x14ac:dyDescent="0.25"/>
    <row r="7724" s="79" customFormat="1" x14ac:dyDescent="0.25"/>
    <row r="7725" s="79" customFormat="1" x14ac:dyDescent="0.25"/>
    <row r="7726" s="79" customFormat="1" x14ac:dyDescent="0.25"/>
    <row r="7727" s="79" customFormat="1" x14ac:dyDescent="0.25"/>
    <row r="7728" s="79" customFormat="1" x14ac:dyDescent="0.25"/>
    <row r="7729" s="79" customFormat="1" x14ac:dyDescent="0.25"/>
    <row r="7730" s="79" customFormat="1" x14ac:dyDescent="0.25"/>
    <row r="7731" s="79" customFormat="1" x14ac:dyDescent="0.25"/>
    <row r="7732" s="79" customFormat="1" x14ac:dyDescent="0.25"/>
    <row r="7733" s="79" customFormat="1" x14ac:dyDescent="0.25"/>
    <row r="7734" s="79" customFormat="1" x14ac:dyDescent="0.25"/>
    <row r="7735" s="79" customFormat="1" x14ac:dyDescent="0.25"/>
    <row r="7736" s="79" customFormat="1" x14ac:dyDescent="0.25"/>
    <row r="7737" s="79" customFormat="1" x14ac:dyDescent="0.25"/>
    <row r="7738" s="79" customFormat="1" x14ac:dyDescent="0.25"/>
    <row r="7739" s="79" customFormat="1" x14ac:dyDescent="0.25"/>
    <row r="7740" s="79" customFormat="1" x14ac:dyDescent="0.25"/>
    <row r="7741" s="79" customFormat="1" x14ac:dyDescent="0.25"/>
    <row r="7742" s="79" customFormat="1" x14ac:dyDescent="0.25"/>
    <row r="7743" s="79" customFormat="1" x14ac:dyDescent="0.25"/>
    <row r="7744" s="79" customFormat="1" x14ac:dyDescent="0.25"/>
    <row r="7745" s="79" customFormat="1" x14ac:dyDescent="0.25"/>
    <row r="7746" s="79" customFormat="1" x14ac:dyDescent="0.25"/>
    <row r="7747" s="79" customFormat="1" x14ac:dyDescent="0.25"/>
    <row r="7748" s="79" customFormat="1" x14ac:dyDescent="0.25"/>
    <row r="7749" s="79" customFormat="1" x14ac:dyDescent="0.25"/>
    <row r="7750" s="79" customFormat="1" x14ac:dyDescent="0.25"/>
    <row r="7751" s="79" customFormat="1" x14ac:dyDescent="0.25"/>
    <row r="7752" s="79" customFormat="1" x14ac:dyDescent="0.25"/>
    <row r="7753" s="79" customFormat="1" x14ac:dyDescent="0.25"/>
    <row r="7754" s="79" customFormat="1" x14ac:dyDescent="0.25"/>
    <row r="7755" s="79" customFormat="1" x14ac:dyDescent="0.25"/>
    <row r="7756" s="79" customFormat="1" x14ac:dyDescent="0.25"/>
    <row r="7757" s="79" customFormat="1" x14ac:dyDescent="0.25"/>
    <row r="7758" s="79" customFormat="1" x14ac:dyDescent="0.25"/>
    <row r="7759" s="79" customFormat="1" x14ac:dyDescent="0.25"/>
    <row r="7760" s="79" customFormat="1" x14ac:dyDescent="0.25"/>
    <row r="7761" s="79" customFormat="1" x14ac:dyDescent="0.25"/>
    <row r="7762" s="79" customFormat="1" x14ac:dyDescent="0.25"/>
    <row r="7763" s="79" customFormat="1" x14ac:dyDescent="0.25"/>
    <row r="7764" s="79" customFormat="1" x14ac:dyDescent="0.25"/>
    <row r="7765" s="79" customFormat="1" x14ac:dyDescent="0.25"/>
    <row r="7766" s="79" customFormat="1" x14ac:dyDescent="0.25"/>
    <row r="7767" s="79" customFormat="1" x14ac:dyDescent="0.25"/>
    <row r="7768" s="79" customFormat="1" x14ac:dyDescent="0.25"/>
    <row r="7769" s="79" customFormat="1" x14ac:dyDescent="0.25"/>
    <row r="7770" s="79" customFormat="1" x14ac:dyDescent="0.25"/>
    <row r="7771" s="79" customFormat="1" x14ac:dyDescent="0.25"/>
    <row r="7772" s="79" customFormat="1" x14ac:dyDescent="0.25"/>
    <row r="7773" s="79" customFormat="1" x14ac:dyDescent="0.25"/>
    <row r="7774" s="79" customFormat="1" x14ac:dyDescent="0.25"/>
    <row r="7775" s="79" customFormat="1" x14ac:dyDescent="0.25"/>
    <row r="7776" s="79" customFormat="1" x14ac:dyDescent="0.25"/>
    <row r="7777" s="79" customFormat="1" x14ac:dyDescent="0.25"/>
    <row r="7778" s="79" customFormat="1" x14ac:dyDescent="0.25"/>
    <row r="7779" s="79" customFormat="1" x14ac:dyDescent="0.25"/>
    <row r="7780" s="79" customFormat="1" x14ac:dyDescent="0.25"/>
    <row r="7781" s="79" customFormat="1" x14ac:dyDescent="0.25"/>
    <row r="7782" s="79" customFormat="1" x14ac:dyDescent="0.25"/>
    <row r="7783" s="79" customFormat="1" x14ac:dyDescent="0.25"/>
    <row r="7784" s="79" customFormat="1" x14ac:dyDescent="0.25"/>
    <row r="7785" s="79" customFormat="1" x14ac:dyDescent="0.25"/>
    <row r="7786" s="79" customFormat="1" x14ac:dyDescent="0.25"/>
    <row r="7787" s="79" customFormat="1" x14ac:dyDescent="0.25"/>
    <row r="7788" s="79" customFormat="1" x14ac:dyDescent="0.25"/>
    <row r="7789" s="79" customFormat="1" x14ac:dyDescent="0.25"/>
    <row r="7790" s="79" customFormat="1" x14ac:dyDescent="0.25"/>
    <row r="7791" s="79" customFormat="1" x14ac:dyDescent="0.25"/>
    <row r="7792" s="79" customFormat="1" x14ac:dyDescent="0.25"/>
    <row r="7793" s="79" customFormat="1" x14ac:dyDescent="0.25"/>
    <row r="7794" s="79" customFormat="1" x14ac:dyDescent="0.25"/>
    <row r="7795" s="79" customFormat="1" x14ac:dyDescent="0.25"/>
    <row r="7796" s="79" customFormat="1" x14ac:dyDescent="0.25"/>
    <row r="7797" s="79" customFormat="1" x14ac:dyDescent="0.25"/>
    <row r="7798" s="79" customFormat="1" x14ac:dyDescent="0.25"/>
    <row r="7799" s="79" customFormat="1" x14ac:dyDescent="0.25"/>
    <row r="7800" s="79" customFormat="1" x14ac:dyDescent="0.25"/>
    <row r="7801" s="79" customFormat="1" x14ac:dyDescent="0.25"/>
    <row r="7802" s="79" customFormat="1" x14ac:dyDescent="0.25"/>
    <row r="7803" s="79" customFormat="1" x14ac:dyDescent="0.25"/>
    <row r="7804" s="79" customFormat="1" x14ac:dyDescent="0.25"/>
    <row r="7805" s="79" customFormat="1" x14ac:dyDescent="0.25"/>
    <row r="7806" s="79" customFormat="1" x14ac:dyDescent="0.25"/>
    <row r="7807" s="79" customFormat="1" x14ac:dyDescent="0.25"/>
    <row r="7808" s="79" customFormat="1" x14ac:dyDescent="0.25"/>
    <row r="7809" s="79" customFormat="1" x14ac:dyDescent="0.25"/>
    <row r="7810" s="79" customFormat="1" x14ac:dyDescent="0.25"/>
    <row r="7811" s="79" customFormat="1" x14ac:dyDescent="0.25"/>
    <row r="7812" s="79" customFormat="1" x14ac:dyDescent="0.25"/>
    <row r="7813" s="79" customFormat="1" x14ac:dyDescent="0.25"/>
    <row r="7814" s="79" customFormat="1" x14ac:dyDescent="0.25"/>
    <row r="7815" s="79" customFormat="1" x14ac:dyDescent="0.25"/>
    <row r="7816" s="79" customFormat="1" x14ac:dyDescent="0.25"/>
    <row r="7817" s="79" customFormat="1" x14ac:dyDescent="0.25"/>
    <row r="7818" s="79" customFormat="1" x14ac:dyDescent="0.25"/>
    <row r="7819" s="79" customFormat="1" x14ac:dyDescent="0.25"/>
    <row r="7820" s="79" customFormat="1" x14ac:dyDescent="0.25"/>
    <row r="7821" s="79" customFormat="1" x14ac:dyDescent="0.25"/>
    <row r="7822" s="79" customFormat="1" x14ac:dyDescent="0.25"/>
    <row r="7823" s="79" customFormat="1" x14ac:dyDescent="0.25"/>
    <row r="7824" s="79" customFormat="1" x14ac:dyDescent="0.25"/>
    <row r="7825" s="79" customFormat="1" x14ac:dyDescent="0.25"/>
    <row r="7826" s="79" customFormat="1" x14ac:dyDescent="0.25"/>
    <row r="7827" s="79" customFormat="1" x14ac:dyDescent="0.25"/>
    <row r="7828" s="79" customFormat="1" x14ac:dyDescent="0.25"/>
    <row r="7829" s="79" customFormat="1" x14ac:dyDescent="0.25"/>
    <row r="7830" s="79" customFormat="1" x14ac:dyDescent="0.25"/>
    <row r="7831" s="79" customFormat="1" x14ac:dyDescent="0.25"/>
    <row r="7832" s="79" customFormat="1" x14ac:dyDescent="0.25"/>
    <row r="7833" s="79" customFormat="1" x14ac:dyDescent="0.25"/>
    <row r="7834" s="79" customFormat="1" x14ac:dyDescent="0.25"/>
    <row r="7835" s="79" customFormat="1" x14ac:dyDescent="0.25"/>
    <row r="7836" s="79" customFormat="1" x14ac:dyDescent="0.25"/>
    <row r="7837" s="79" customFormat="1" x14ac:dyDescent="0.25"/>
    <row r="7838" s="79" customFormat="1" x14ac:dyDescent="0.25"/>
    <row r="7839" s="79" customFormat="1" x14ac:dyDescent="0.25"/>
    <row r="7840" s="79" customFormat="1" x14ac:dyDescent="0.25"/>
    <row r="7841" s="79" customFormat="1" x14ac:dyDescent="0.25"/>
    <row r="7842" s="79" customFormat="1" x14ac:dyDescent="0.25"/>
    <row r="7843" s="79" customFormat="1" x14ac:dyDescent="0.25"/>
    <row r="7844" s="79" customFormat="1" x14ac:dyDescent="0.25"/>
    <row r="7845" s="79" customFormat="1" x14ac:dyDescent="0.25"/>
    <row r="7846" s="79" customFormat="1" x14ac:dyDescent="0.25"/>
    <row r="7847" s="79" customFormat="1" x14ac:dyDescent="0.25"/>
    <row r="7848" s="79" customFormat="1" x14ac:dyDescent="0.25"/>
    <row r="7849" s="79" customFormat="1" x14ac:dyDescent="0.25"/>
    <row r="7850" s="79" customFormat="1" x14ac:dyDescent="0.25"/>
    <row r="7851" s="79" customFormat="1" x14ac:dyDescent="0.25"/>
    <row r="7852" s="79" customFormat="1" x14ac:dyDescent="0.25"/>
    <row r="7853" s="79" customFormat="1" x14ac:dyDescent="0.25"/>
    <row r="7854" s="79" customFormat="1" x14ac:dyDescent="0.25"/>
    <row r="7855" s="79" customFormat="1" x14ac:dyDescent="0.25"/>
    <row r="7856" s="79" customFormat="1" x14ac:dyDescent="0.25"/>
    <row r="7857" s="79" customFormat="1" x14ac:dyDescent="0.25"/>
    <row r="7858" s="79" customFormat="1" x14ac:dyDescent="0.25"/>
    <row r="7859" s="79" customFormat="1" x14ac:dyDescent="0.25"/>
    <row r="7860" s="79" customFormat="1" x14ac:dyDescent="0.25"/>
    <row r="7861" s="79" customFormat="1" x14ac:dyDescent="0.25"/>
    <row r="7862" s="79" customFormat="1" x14ac:dyDescent="0.25"/>
    <row r="7863" s="79" customFormat="1" x14ac:dyDescent="0.25"/>
    <row r="7864" s="79" customFormat="1" x14ac:dyDescent="0.25"/>
    <row r="7865" s="79" customFormat="1" x14ac:dyDescent="0.25"/>
    <row r="7866" s="79" customFormat="1" x14ac:dyDescent="0.25"/>
    <row r="7867" s="79" customFormat="1" x14ac:dyDescent="0.25"/>
    <row r="7868" s="79" customFormat="1" x14ac:dyDescent="0.25"/>
    <row r="7869" s="79" customFormat="1" x14ac:dyDescent="0.25"/>
    <row r="7870" s="79" customFormat="1" x14ac:dyDescent="0.25"/>
    <row r="7871" s="79" customFormat="1" x14ac:dyDescent="0.25"/>
    <row r="7872" s="79" customFormat="1" x14ac:dyDescent="0.25"/>
    <row r="7873" s="79" customFormat="1" x14ac:dyDescent="0.25"/>
    <row r="7874" s="79" customFormat="1" x14ac:dyDescent="0.25"/>
    <row r="7875" s="79" customFormat="1" x14ac:dyDescent="0.25"/>
    <row r="7876" s="79" customFormat="1" x14ac:dyDescent="0.25"/>
    <row r="7877" s="79" customFormat="1" x14ac:dyDescent="0.25"/>
    <row r="7878" s="79" customFormat="1" x14ac:dyDescent="0.25"/>
    <row r="7879" s="79" customFormat="1" x14ac:dyDescent="0.25"/>
    <row r="7880" s="79" customFormat="1" x14ac:dyDescent="0.25"/>
    <row r="7881" s="79" customFormat="1" x14ac:dyDescent="0.25"/>
    <row r="7882" s="79" customFormat="1" x14ac:dyDescent="0.25"/>
    <row r="7883" s="79" customFormat="1" x14ac:dyDescent="0.25"/>
    <row r="7884" s="79" customFormat="1" x14ac:dyDescent="0.25"/>
    <row r="7885" s="79" customFormat="1" x14ac:dyDescent="0.25"/>
    <row r="7886" s="79" customFormat="1" x14ac:dyDescent="0.25"/>
    <row r="7887" s="79" customFormat="1" x14ac:dyDescent="0.25"/>
    <row r="7888" s="79" customFormat="1" x14ac:dyDescent="0.25"/>
    <row r="7889" s="79" customFormat="1" x14ac:dyDescent="0.25"/>
    <row r="7890" s="79" customFormat="1" x14ac:dyDescent="0.25"/>
    <row r="7891" s="79" customFormat="1" x14ac:dyDescent="0.25"/>
    <row r="7892" s="79" customFormat="1" x14ac:dyDescent="0.25"/>
    <row r="7893" s="79" customFormat="1" x14ac:dyDescent="0.25"/>
    <row r="7894" s="79" customFormat="1" x14ac:dyDescent="0.25"/>
    <row r="7895" s="79" customFormat="1" x14ac:dyDescent="0.25"/>
    <row r="7896" s="79" customFormat="1" x14ac:dyDescent="0.25"/>
    <row r="7897" s="79" customFormat="1" x14ac:dyDescent="0.25"/>
    <row r="7898" s="79" customFormat="1" x14ac:dyDescent="0.25"/>
    <row r="7899" s="79" customFormat="1" x14ac:dyDescent="0.25"/>
    <row r="7900" s="79" customFormat="1" x14ac:dyDescent="0.25"/>
    <row r="7901" s="79" customFormat="1" x14ac:dyDescent="0.25"/>
    <row r="7902" s="79" customFormat="1" x14ac:dyDescent="0.25"/>
    <row r="7903" s="79" customFormat="1" x14ac:dyDescent="0.25"/>
    <row r="7904" s="79" customFormat="1" x14ac:dyDescent="0.25"/>
    <row r="7905" s="79" customFormat="1" x14ac:dyDescent="0.25"/>
    <row r="7906" s="79" customFormat="1" x14ac:dyDescent="0.25"/>
    <row r="7907" s="79" customFormat="1" x14ac:dyDescent="0.25"/>
    <row r="7908" s="79" customFormat="1" x14ac:dyDescent="0.25"/>
    <row r="7909" s="79" customFormat="1" x14ac:dyDescent="0.25"/>
    <row r="7910" s="79" customFormat="1" x14ac:dyDescent="0.25"/>
    <row r="7911" s="79" customFormat="1" x14ac:dyDescent="0.25"/>
    <row r="7912" s="79" customFormat="1" x14ac:dyDescent="0.25"/>
    <row r="7913" s="79" customFormat="1" x14ac:dyDescent="0.25"/>
    <row r="7914" s="79" customFormat="1" x14ac:dyDescent="0.25"/>
    <row r="7915" s="79" customFormat="1" x14ac:dyDescent="0.25"/>
    <row r="7916" s="79" customFormat="1" x14ac:dyDescent="0.25"/>
    <row r="7917" s="79" customFormat="1" x14ac:dyDescent="0.25"/>
    <row r="7918" s="79" customFormat="1" x14ac:dyDescent="0.25"/>
    <row r="7919" s="79" customFormat="1" x14ac:dyDescent="0.25"/>
    <row r="7920" s="79" customFormat="1" x14ac:dyDescent="0.25"/>
    <row r="7921" s="79" customFormat="1" x14ac:dyDescent="0.25"/>
    <row r="7922" s="79" customFormat="1" x14ac:dyDescent="0.25"/>
    <row r="7923" s="79" customFormat="1" x14ac:dyDescent="0.25"/>
    <row r="7924" s="79" customFormat="1" x14ac:dyDescent="0.25"/>
    <row r="7925" s="79" customFormat="1" x14ac:dyDescent="0.25"/>
    <row r="7926" s="79" customFormat="1" x14ac:dyDescent="0.25"/>
    <row r="7927" s="79" customFormat="1" x14ac:dyDescent="0.25"/>
    <row r="7928" s="79" customFormat="1" x14ac:dyDescent="0.25"/>
    <row r="7929" s="79" customFormat="1" x14ac:dyDescent="0.25"/>
    <row r="7930" s="79" customFormat="1" x14ac:dyDescent="0.25"/>
    <row r="7931" s="79" customFormat="1" x14ac:dyDescent="0.25"/>
    <row r="7932" s="79" customFormat="1" x14ac:dyDescent="0.25"/>
    <row r="7933" s="79" customFormat="1" x14ac:dyDescent="0.25"/>
    <row r="7934" s="79" customFormat="1" x14ac:dyDescent="0.25"/>
    <row r="7935" s="79" customFormat="1" x14ac:dyDescent="0.25"/>
    <row r="7936" s="79" customFormat="1" x14ac:dyDescent="0.25"/>
    <row r="7937" s="79" customFormat="1" x14ac:dyDescent="0.25"/>
    <row r="7938" s="79" customFormat="1" x14ac:dyDescent="0.25"/>
    <row r="7939" s="79" customFormat="1" x14ac:dyDescent="0.25"/>
    <row r="7940" s="79" customFormat="1" x14ac:dyDescent="0.25"/>
    <row r="7941" s="79" customFormat="1" x14ac:dyDescent="0.25"/>
    <row r="7942" s="79" customFormat="1" x14ac:dyDescent="0.25"/>
    <row r="7943" s="79" customFormat="1" x14ac:dyDescent="0.25"/>
    <row r="7944" s="79" customFormat="1" x14ac:dyDescent="0.25"/>
    <row r="7945" s="79" customFormat="1" x14ac:dyDescent="0.25"/>
    <row r="7946" s="79" customFormat="1" x14ac:dyDescent="0.25"/>
    <row r="7947" s="79" customFormat="1" x14ac:dyDescent="0.25"/>
    <row r="7948" s="79" customFormat="1" x14ac:dyDescent="0.25"/>
    <row r="7949" s="79" customFormat="1" x14ac:dyDescent="0.25"/>
    <row r="7950" s="79" customFormat="1" x14ac:dyDescent="0.25"/>
    <row r="7951" s="79" customFormat="1" x14ac:dyDescent="0.25"/>
    <row r="7952" s="79" customFormat="1" x14ac:dyDescent="0.25"/>
    <row r="7953" s="79" customFormat="1" x14ac:dyDescent="0.25"/>
    <row r="7954" s="79" customFormat="1" x14ac:dyDescent="0.25"/>
    <row r="7955" s="79" customFormat="1" x14ac:dyDescent="0.25"/>
    <row r="7956" s="79" customFormat="1" x14ac:dyDescent="0.25"/>
    <row r="7957" s="79" customFormat="1" x14ac:dyDescent="0.25"/>
    <row r="7958" s="79" customFormat="1" x14ac:dyDescent="0.25"/>
    <row r="7959" s="79" customFormat="1" x14ac:dyDescent="0.25"/>
    <row r="7960" s="79" customFormat="1" x14ac:dyDescent="0.25"/>
    <row r="7961" s="79" customFormat="1" x14ac:dyDescent="0.25"/>
    <row r="7962" s="79" customFormat="1" x14ac:dyDescent="0.25"/>
    <row r="7963" s="79" customFormat="1" x14ac:dyDescent="0.25"/>
    <row r="7964" s="79" customFormat="1" x14ac:dyDescent="0.25"/>
    <row r="7965" s="79" customFormat="1" x14ac:dyDescent="0.25"/>
    <row r="7966" s="79" customFormat="1" x14ac:dyDescent="0.25"/>
    <row r="7967" s="79" customFormat="1" x14ac:dyDescent="0.25"/>
    <row r="7968" s="79" customFormat="1" x14ac:dyDescent="0.25"/>
    <row r="7969" s="79" customFormat="1" x14ac:dyDescent="0.25"/>
    <row r="7970" s="79" customFormat="1" x14ac:dyDescent="0.25"/>
    <row r="7971" s="79" customFormat="1" x14ac:dyDescent="0.25"/>
    <row r="7972" s="79" customFormat="1" x14ac:dyDescent="0.25"/>
    <row r="7973" s="79" customFormat="1" x14ac:dyDescent="0.25"/>
    <row r="7974" s="79" customFormat="1" x14ac:dyDescent="0.25"/>
    <row r="7975" s="79" customFormat="1" x14ac:dyDescent="0.25"/>
    <row r="7976" s="79" customFormat="1" x14ac:dyDescent="0.25"/>
    <row r="7977" s="79" customFormat="1" x14ac:dyDescent="0.25"/>
    <row r="7978" s="79" customFormat="1" x14ac:dyDescent="0.25"/>
    <row r="7979" s="79" customFormat="1" x14ac:dyDescent="0.25"/>
    <row r="7980" s="79" customFormat="1" x14ac:dyDescent="0.25"/>
    <row r="7981" s="79" customFormat="1" x14ac:dyDescent="0.25"/>
    <row r="7982" s="79" customFormat="1" x14ac:dyDescent="0.25"/>
    <row r="7983" s="79" customFormat="1" x14ac:dyDescent="0.25"/>
    <row r="7984" s="79" customFormat="1" x14ac:dyDescent="0.25"/>
    <row r="7985" s="79" customFormat="1" x14ac:dyDescent="0.25"/>
    <row r="7986" s="79" customFormat="1" x14ac:dyDescent="0.25"/>
    <row r="7987" s="79" customFormat="1" x14ac:dyDescent="0.25"/>
    <row r="7988" s="79" customFormat="1" x14ac:dyDescent="0.25"/>
    <row r="7989" s="79" customFormat="1" x14ac:dyDescent="0.25"/>
    <row r="7990" s="79" customFormat="1" x14ac:dyDescent="0.25"/>
    <row r="7991" s="79" customFormat="1" x14ac:dyDescent="0.25"/>
    <row r="7992" s="79" customFormat="1" x14ac:dyDescent="0.25"/>
    <row r="7993" s="79" customFormat="1" x14ac:dyDescent="0.25"/>
    <row r="7994" s="79" customFormat="1" x14ac:dyDescent="0.25"/>
    <row r="7995" s="79" customFormat="1" x14ac:dyDescent="0.25"/>
    <row r="7996" s="79" customFormat="1" x14ac:dyDescent="0.25"/>
    <row r="7997" s="79" customFormat="1" x14ac:dyDescent="0.25"/>
    <row r="7998" s="79" customFormat="1" x14ac:dyDescent="0.25"/>
    <row r="7999" s="79" customFormat="1" x14ac:dyDescent="0.25"/>
    <row r="8000" s="79" customFormat="1" x14ac:dyDescent="0.25"/>
    <row r="8001" s="79" customFormat="1" x14ac:dyDescent="0.25"/>
    <row r="8002" s="79" customFormat="1" x14ac:dyDescent="0.25"/>
    <row r="8003" s="79" customFormat="1" x14ac:dyDescent="0.25"/>
    <row r="8004" s="79" customFormat="1" x14ac:dyDescent="0.25"/>
    <row r="8005" s="79" customFormat="1" x14ac:dyDescent="0.25"/>
    <row r="8006" s="79" customFormat="1" x14ac:dyDescent="0.25"/>
    <row r="8007" s="79" customFormat="1" x14ac:dyDescent="0.25"/>
    <row r="8008" s="79" customFormat="1" x14ac:dyDescent="0.25"/>
    <row r="8009" s="79" customFormat="1" x14ac:dyDescent="0.25"/>
    <row r="8010" s="79" customFormat="1" x14ac:dyDescent="0.25"/>
    <row r="8011" s="79" customFormat="1" x14ac:dyDescent="0.25"/>
    <row r="8012" s="79" customFormat="1" x14ac:dyDescent="0.25"/>
    <row r="8013" s="79" customFormat="1" x14ac:dyDescent="0.25"/>
    <row r="8014" s="79" customFormat="1" x14ac:dyDescent="0.25"/>
    <row r="8015" s="79" customFormat="1" x14ac:dyDescent="0.25"/>
    <row r="8016" s="79" customFormat="1" x14ac:dyDescent="0.25"/>
    <row r="8017" s="79" customFormat="1" x14ac:dyDescent="0.25"/>
    <row r="8018" s="79" customFormat="1" x14ac:dyDescent="0.25"/>
    <row r="8019" s="79" customFormat="1" x14ac:dyDescent="0.25"/>
    <row r="8020" s="79" customFormat="1" x14ac:dyDescent="0.25"/>
    <row r="8021" s="79" customFormat="1" x14ac:dyDescent="0.25"/>
    <row r="8022" s="79" customFormat="1" x14ac:dyDescent="0.25"/>
    <row r="8023" s="79" customFormat="1" x14ac:dyDescent="0.25"/>
    <row r="8024" s="79" customFormat="1" x14ac:dyDescent="0.25"/>
    <row r="8025" s="79" customFormat="1" x14ac:dyDescent="0.25"/>
    <row r="8026" s="79" customFormat="1" x14ac:dyDescent="0.25"/>
    <row r="8027" s="79" customFormat="1" x14ac:dyDescent="0.25"/>
    <row r="8028" s="79" customFormat="1" x14ac:dyDescent="0.25"/>
    <row r="8029" s="79" customFormat="1" x14ac:dyDescent="0.25"/>
    <row r="8030" s="79" customFormat="1" x14ac:dyDescent="0.25"/>
    <row r="8031" s="79" customFormat="1" x14ac:dyDescent="0.25"/>
    <row r="8032" s="79" customFormat="1" x14ac:dyDescent="0.25"/>
    <row r="8033" s="79" customFormat="1" x14ac:dyDescent="0.25"/>
    <row r="8034" s="79" customFormat="1" x14ac:dyDescent="0.25"/>
    <row r="8035" s="79" customFormat="1" x14ac:dyDescent="0.25"/>
    <row r="8036" s="79" customFormat="1" x14ac:dyDescent="0.25"/>
    <row r="8037" s="79" customFormat="1" x14ac:dyDescent="0.25"/>
    <row r="8038" s="79" customFormat="1" x14ac:dyDescent="0.25"/>
    <row r="8039" s="79" customFormat="1" x14ac:dyDescent="0.25"/>
    <row r="8040" s="79" customFormat="1" x14ac:dyDescent="0.25"/>
    <row r="8041" s="79" customFormat="1" x14ac:dyDescent="0.25"/>
    <row r="8042" s="79" customFormat="1" x14ac:dyDescent="0.25"/>
    <row r="8043" s="79" customFormat="1" x14ac:dyDescent="0.25"/>
    <row r="8044" s="79" customFormat="1" x14ac:dyDescent="0.25"/>
    <row r="8045" s="79" customFormat="1" x14ac:dyDescent="0.25"/>
    <row r="8046" s="79" customFormat="1" x14ac:dyDescent="0.25"/>
    <row r="8047" s="79" customFormat="1" x14ac:dyDescent="0.25"/>
    <row r="8048" s="79" customFormat="1" x14ac:dyDescent="0.25"/>
    <row r="8049" s="79" customFormat="1" x14ac:dyDescent="0.25"/>
    <row r="8050" s="79" customFormat="1" x14ac:dyDescent="0.25"/>
    <row r="8051" s="79" customFormat="1" x14ac:dyDescent="0.25"/>
    <row r="8052" s="79" customFormat="1" x14ac:dyDescent="0.25"/>
    <row r="8053" s="79" customFormat="1" x14ac:dyDescent="0.25"/>
    <row r="8054" s="79" customFormat="1" x14ac:dyDescent="0.25"/>
    <row r="8055" s="79" customFormat="1" x14ac:dyDescent="0.25"/>
    <row r="8056" s="79" customFormat="1" x14ac:dyDescent="0.25"/>
    <row r="8057" s="79" customFormat="1" x14ac:dyDescent="0.25"/>
    <row r="8058" s="79" customFormat="1" x14ac:dyDescent="0.25"/>
    <row r="8059" s="79" customFormat="1" x14ac:dyDescent="0.25"/>
    <row r="8060" s="79" customFormat="1" x14ac:dyDescent="0.25"/>
    <row r="8061" s="79" customFormat="1" x14ac:dyDescent="0.25"/>
    <row r="8062" s="79" customFormat="1" x14ac:dyDescent="0.25"/>
    <row r="8063" s="79" customFormat="1" x14ac:dyDescent="0.25"/>
    <row r="8064" s="79" customFormat="1" x14ac:dyDescent="0.25"/>
    <row r="8065" s="79" customFormat="1" x14ac:dyDescent="0.25"/>
    <row r="8066" s="79" customFormat="1" x14ac:dyDescent="0.25"/>
    <row r="8067" s="79" customFormat="1" x14ac:dyDescent="0.25"/>
    <row r="8068" s="79" customFormat="1" x14ac:dyDescent="0.25"/>
    <row r="8069" s="79" customFormat="1" x14ac:dyDescent="0.25"/>
    <row r="8070" s="79" customFormat="1" x14ac:dyDescent="0.25"/>
    <row r="8071" s="79" customFormat="1" x14ac:dyDescent="0.25"/>
    <row r="8072" s="79" customFormat="1" x14ac:dyDescent="0.25"/>
    <row r="8073" s="79" customFormat="1" x14ac:dyDescent="0.25"/>
    <row r="8074" s="79" customFormat="1" x14ac:dyDescent="0.25"/>
    <row r="8075" s="79" customFormat="1" x14ac:dyDescent="0.25"/>
    <row r="8076" s="79" customFormat="1" x14ac:dyDescent="0.25"/>
    <row r="8077" s="79" customFormat="1" x14ac:dyDescent="0.25"/>
    <row r="8078" s="79" customFormat="1" x14ac:dyDescent="0.25"/>
    <row r="8079" s="79" customFormat="1" x14ac:dyDescent="0.25"/>
    <row r="8080" s="79" customFormat="1" x14ac:dyDescent="0.25"/>
    <row r="8081" s="79" customFormat="1" x14ac:dyDescent="0.25"/>
    <row r="8082" s="79" customFormat="1" x14ac:dyDescent="0.25"/>
    <row r="8083" s="79" customFormat="1" x14ac:dyDescent="0.25"/>
    <row r="8084" s="79" customFormat="1" x14ac:dyDescent="0.25"/>
    <row r="8085" s="79" customFormat="1" x14ac:dyDescent="0.25"/>
    <row r="8086" s="79" customFormat="1" x14ac:dyDescent="0.25"/>
    <row r="8087" s="79" customFormat="1" x14ac:dyDescent="0.25"/>
    <row r="8088" s="79" customFormat="1" x14ac:dyDescent="0.25"/>
    <row r="8089" s="79" customFormat="1" x14ac:dyDescent="0.25"/>
    <row r="8090" s="79" customFormat="1" x14ac:dyDescent="0.25"/>
    <row r="8091" s="79" customFormat="1" x14ac:dyDescent="0.25"/>
    <row r="8092" s="79" customFormat="1" x14ac:dyDescent="0.25"/>
    <row r="8093" s="79" customFormat="1" x14ac:dyDescent="0.25"/>
    <row r="8094" s="79" customFormat="1" x14ac:dyDescent="0.25"/>
    <row r="8095" s="79" customFormat="1" x14ac:dyDescent="0.25"/>
    <row r="8096" s="79" customFormat="1" x14ac:dyDescent="0.25"/>
    <row r="8097" s="79" customFormat="1" x14ac:dyDescent="0.25"/>
    <row r="8098" s="79" customFormat="1" x14ac:dyDescent="0.25"/>
    <row r="8099" s="79" customFormat="1" x14ac:dyDescent="0.25"/>
    <row r="8100" s="79" customFormat="1" x14ac:dyDescent="0.25"/>
    <row r="8101" s="79" customFormat="1" x14ac:dyDescent="0.25"/>
    <row r="8102" s="79" customFormat="1" x14ac:dyDescent="0.25"/>
    <row r="8103" s="79" customFormat="1" x14ac:dyDescent="0.25"/>
    <row r="8104" s="79" customFormat="1" x14ac:dyDescent="0.25"/>
    <row r="8105" s="79" customFormat="1" x14ac:dyDescent="0.25"/>
    <row r="8106" s="79" customFormat="1" x14ac:dyDescent="0.25"/>
    <row r="8107" s="79" customFormat="1" x14ac:dyDescent="0.25"/>
    <row r="8108" s="79" customFormat="1" x14ac:dyDescent="0.25"/>
    <row r="8109" s="79" customFormat="1" x14ac:dyDescent="0.25"/>
    <row r="8110" s="79" customFormat="1" x14ac:dyDescent="0.25"/>
    <row r="8111" s="79" customFormat="1" x14ac:dyDescent="0.25"/>
    <row r="8112" s="79" customFormat="1" x14ac:dyDescent="0.25"/>
    <row r="8113" s="79" customFormat="1" x14ac:dyDescent="0.25"/>
    <row r="8114" s="79" customFormat="1" x14ac:dyDescent="0.25"/>
    <row r="8115" s="79" customFormat="1" x14ac:dyDescent="0.25"/>
    <row r="8116" s="79" customFormat="1" x14ac:dyDescent="0.25"/>
    <row r="8117" s="79" customFormat="1" x14ac:dyDescent="0.25"/>
    <row r="8118" s="79" customFormat="1" x14ac:dyDescent="0.25"/>
    <row r="8119" s="79" customFormat="1" x14ac:dyDescent="0.25"/>
    <row r="8120" s="79" customFormat="1" x14ac:dyDescent="0.25"/>
    <row r="8121" s="79" customFormat="1" x14ac:dyDescent="0.25"/>
    <row r="8122" s="79" customFormat="1" x14ac:dyDescent="0.25"/>
    <row r="8123" s="79" customFormat="1" x14ac:dyDescent="0.25"/>
    <row r="8124" s="79" customFormat="1" x14ac:dyDescent="0.25"/>
    <row r="8125" s="79" customFormat="1" x14ac:dyDescent="0.25"/>
    <row r="8126" s="79" customFormat="1" x14ac:dyDescent="0.25"/>
    <row r="8127" s="79" customFormat="1" x14ac:dyDescent="0.25"/>
    <row r="8128" s="79" customFormat="1" x14ac:dyDescent="0.25"/>
    <row r="8129" s="79" customFormat="1" x14ac:dyDescent="0.25"/>
    <row r="8130" s="79" customFormat="1" x14ac:dyDescent="0.25"/>
    <row r="8131" s="79" customFormat="1" x14ac:dyDescent="0.25"/>
    <row r="8132" s="79" customFormat="1" x14ac:dyDescent="0.25"/>
    <row r="8133" s="79" customFormat="1" x14ac:dyDescent="0.25"/>
    <row r="8134" s="79" customFormat="1" x14ac:dyDescent="0.25"/>
    <row r="8135" s="79" customFormat="1" x14ac:dyDescent="0.25"/>
    <row r="8136" s="79" customFormat="1" x14ac:dyDescent="0.25"/>
    <row r="8137" s="79" customFormat="1" x14ac:dyDescent="0.25"/>
    <row r="8138" s="79" customFormat="1" x14ac:dyDescent="0.25"/>
    <row r="8139" s="79" customFormat="1" x14ac:dyDescent="0.25"/>
    <row r="8140" s="79" customFormat="1" x14ac:dyDescent="0.25"/>
    <row r="8141" s="79" customFormat="1" x14ac:dyDescent="0.25"/>
    <row r="8142" s="79" customFormat="1" x14ac:dyDescent="0.25"/>
    <row r="8143" s="79" customFormat="1" x14ac:dyDescent="0.25"/>
    <row r="8144" s="79" customFormat="1" x14ac:dyDescent="0.25"/>
    <row r="8145" s="79" customFormat="1" x14ac:dyDescent="0.25"/>
    <row r="8146" s="79" customFormat="1" x14ac:dyDescent="0.25"/>
    <row r="8147" s="79" customFormat="1" x14ac:dyDescent="0.25"/>
    <row r="8148" s="79" customFormat="1" x14ac:dyDescent="0.25"/>
    <row r="8149" s="79" customFormat="1" x14ac:dyDescent="0.25"/>
    <row r="8150" s="79" customFormat="1" x14ac:dyDescent="0.25"/>
    <row r="8151" s="79" customFormat="1" x14ac:dyDescent="0.25"/>
    <row r="8152" s="79" customFormat="1" x14ac:dyDescent="0.25"/>
    <row r="8153" s="79" customFormat="1" x14ac:dyDescent="0.25"/>
    <row r="8154" s="79" customFormat="1" x14ac:dyDescent="0.25"/>
    <row r="8155" s="79" customFormat="1" x14ac:dyDescent="0.25"/>
    <row r="8156" s="79" customFormat="1" x14ac:dyDescent="0.25"/>
    <row r="8157" s="79" customFormat="1" x14ac:dyDescent="0.25"/>
    <row r="8158" s="79" customFormat="1" x14ac:dyDescent="0.25"/>
    <row r="8159" s="79" customFormat="1" x14ac:dyDescent="0.25"/>
    <row r="8160" s="79" customFormat="1" x14ac:dyDescent="0.25"/>
    <row r="8161" s="79" customFormat="1" x14ac:dyDescent="0.25"/>
    <row r="8162" s="79" customFormat="1" x14ac:dyDescent="0.25"/>
    <row r="8163" s="79" customFormat="1" x14ac:dyDescent="0.25"/>
    <row r="8164" s="79" customFormat="1" x14ac:dyDescent="0.25"/>
    <row r="8165" s="79" customFormat="1" x14ac:dyDescent="0.25"/>
    <row r="8166" s="79" customFormat="1" x14ac:dyDescent="0.25"/>
    <row r="8167" s="79" customFormat="1" x14ac:dyDescent="0.25"/>
    <row r="8168" s="79" customFormat="1" x14ac:dyDescent="0.25"/>
    <row r="8169" s="79" customFormat="1" x14ac:dyDescent="0.25"/>
    <row r="8170" s="79" customFormat="1" x14ac:dyDescent="0.25"/>
    <row r="8171" s="79" customFormat="1" x14ac:dyDescent="0.25"/>
    <row r="8172" s="79" customFormat="1" x14ac:dyDescent="0.25"/>
    <row r="8173" s="79" customFormat="1" x14ac:dyDescent="0.25"/>
    <row r="8174" s="79" customFormat="1" x14ac:dyDescent="0.25"/>
    <row r="8175" s="79" customFormat="1" x14ac:dyDescent="0.25"/>
    <row r="8176" s="79" customFormat="1" x14ac:dyDescent="0.25"/>
    <row r="8177" s="79" customFormat="1" x14ac:dyDescent="0.25"/>
    <row r="8178" s="79" customFormat="1" x14ac:dyDescent="0.25"/>
    <row r="8179" s="79" customFormat="1" x14ac:dyDescent="0.25"/>
    <row r="8180" s="79" customFormat="1" x14ac:dyDescent="0.25"/>
    <row r="8181" s="79" customFormat="1" x14ac:dyDescent="0.25"/>
    <row r="8182" s="79" customFormat="1" x14ac:dyDescent="0.25"/>
    <row r="8183" s="79" customFormat="1" x14ac:dyDescent="0.25"/>
    <row r="8184" s="79" customFormat="1" x14ac:dyDescent="0.25"/>
    <row r="8185" s="79" customFormat="1" x14ac:dyDescent="0.25"/>
    <row r="8186" s="79" customFormat="1" x14ac:dyDescent="0.25"/>
    <row r="8187" s="79" customFormat="1" x14ac:dyDescent="0.25"/>
    <row r="8188" s="79" customFormat="1" x14ac:dyDescent="0.25"/>
    <row r="8189" s="79" customFormat="1" x14ac:dyDescent="0.25"/>
    <row r="8190" s="79" customFormat="1" x14ac:dyDescent="0.25"/>
    <row r="8191" s="79" customFormat="1" x14ac:dyDescent="0.25"/>
    <row r="8192" s="79" customFormat="1" x14ac:dyDescent="0.25"/>
    <row r="8193" s="79" customFormat="1" x14ac:dyDescent="0.25"/>
    <row r="8194" s="79" customFormat="1" x14ac:dyDescent="0.25"/>
    <row r="8195" s="79" customFormat="1" x14ac:dyDescent="0.25"/>
    <row r="8196" s="79" customFormat="1" x14ac:dyDescent="0.25"/>
    <row r="8197" s="79" customFormat="1" x14ac:dyDescent="0.25"/>
    <row r="8198" s="79" customFormat="1" x14ac:dyDescent="0.25"/>
    <row r="8199" s="79" customFormat="1" x14ac:dyDescent="0.25"/>
    <row r="8200" s="79" customFormat="1" x14ac:dyDescent="0.25"/>
    <row r="8201" s="79" customFormat="1" x14ac:dyDescent="0.25"/>
    <row r="8202" s="79" customFormat="1" x14ac:dyDescent="0.25"/>
    <row r="8203" s="79" customFormat="1" x14ac:dyDescent="0.25"/>
    <row r="8204" s="79" customFormat="1" x14ac:dyDescent="0.25"/>
    <row r="8205" s="79" customFormat="1" x14ac:dyDescent="0.25"/>
    <row r="8206" s="79" customFormat="1" x14ac:dyDescent="0.25"/>
    <row r="8207" s="79" customFormat="1" x14ac:dyDescent="0.25"/>
    <row r="8208" s="79" customFormat="1" x14ac:dyDescent="0.25"/>
    <row r="8209" s="79" customFormat="1" x14ac:dyDescent="0.25"/>
    <row r="8210" s="79" customFormat="1" x14ac:dyDescent="0.25"/>
    <row r="8211" s="79" customFormat="1" x14ac:dyDescent="0.25"/>
    <row r="8212" s="79" customFormat="1" x14ac:dyDescent="0.25"/>
    <row r="8213" s="79" customFormat="1" x14ac:dyDescent="0.25"/>
    <row r="8214" s="79" customFormat="1" x14ac:dyDescent="0.25"/>
    <row r="8215" s="79" customFormat="1" x14ac:dyDescent="0.25"/>
    <row r="8216" s="79" customFormat="1" x14ac:dyDescent="0.25"/>
    <row r="8217" s="79" customFormat="1" x14ac:dyDescent="0.25"/>
    <row r="8218" s="79" customFormat="1" x14ac:dyDescent="0.25"/>
    <row r="8219" s="79" customFormat="1" x14ac:dyDescent="0.25"/>
    <row r="8220" s="79" customFormat="1" x14ac:dyDescent="0.25"/>
    <row r="8221" s="79" customFormat="1" x14ac:dyDescent="0.25"/>
    <row r="8222" s="79" customFormat="1" x14ac:dyDescent="0.25"/>
    <row r="8223" s="79" customFormat="1" x14ac:dyDescent="0.25"/>
    <row r="8224" s="79" customFormat="1" x14ac:dyDescent="0.25"/>
    <row r="8225" s="79" customFormat="1" x14ac:dyDescent="0.25"/>
    <row r="8226" s="79" customFormat="1" x14ac:dyDescent="0.25"/>
    <row r="8227" s="79" customFormat="1" x14ac:dyDescent="0.25"/>
    <row r="8228" s="79" customFormat="1" x14ac:dyDescent="0.25"/>
    <row r="8229" s="79" customFormat="1" x14ac:dyDescent="0.25"/>
    <row r="8230" s="79" customFormat="1" x14ac:dyDescent="0.25"/>
    <row r="8231" s="79" customFormat="1" x14ac:dyDescent="0.25"/>
    <row r="8232" s="79" customFormat="1" x14ac:dyDescent="0.25"/>
    <row r="8233" s="79" customFormat="1" x14ac:dyDescent="0.25"/>
    <row r="8234" s="79" customFormat="1" x14ac:dyDescent="0.25"/>
    <row r="8235" s="79" customFormat="1" x14ac:dyDescent="0.25"/>
    <row r="8236" s="79" customFormat="1" x14ac:dyDescent="0.25"/>
    <row r="8237" s="79" customFormat="1" x14ac:dyDescent="0.25"/>
    <row r="8238" s="79" customFormat="1" x14ac:dyDescent="0.25"/>
    <row r="8239" s="79" customFormat="1" x14ac:dyDescent="0.25"/>
    <row r="8240" s="79" customFormat="1" x14ac:dyDescent="0.25"/>
    <row r="8241" s="79" customFormat="1" x14ac:dyDescent="0.25"/>
    <row r="8242" s="79" customFormat="1" x14ac:dyDescent="0.25"/>
    <row r="8243" s="79" customFormat="1" x14ac:dyDescent="0.25"/>
    <row r="8244" s="79" customFormat="1" x14ac:dyDescent="0.25"/>
    <row r="8245" s="79" customFormat="1" x14ac:dyDescent="0.25"/>
    <row r="8246" s="79" customFormat="1" x14ac:dyDescent="0.25"/>
    <row r="8247" s="79" customFormat="1" x14ac:dyDescent="0.25"/>
    <row r="8248" s="79" customFormat="1" x14ac:dyDescent="0.25"/>
    <row r="8249" s="79" customFormat="1" x14ac:dyDescent="0.25"/>
    <row r="8250" s="79" customFormat="1" x14ac:dyDescent="0.25"/>
    <row r="8251" s="79" customFormat="1" x14ac:dyDescent="0.25"/>
    <row r="8252" s="79" customFormat="1" x14ac:dyDescent="0.25"/>
    <row r="8253" s="79" customFormat="1" x14ac:dyDescent="0.25"/>
    <row r="8254" s="79" customFormat="1" x14ac:dyDescent="0.25"/>
    <row r="8255" s="79" customFormat="1" x14ac:dyDescent="0.25"/>
    <row r="8256" s="79" customFormat="1" x14ac:dyDescent="0.25"/>
    <row r="8257" s="79" customFormat="1" x14ac:dyDescent="0.25"/>
    <row r="8258" s="79" customFormat="1" x14ac:dyDescent="0.25"/>
    <row r="8259" s="79" customFormat="1" x14ac:dyDescent="0.25"/>
    <row r="8260" s="79" customFormat="1" x14ac:dyDescent="0.25"/>
    <row r="8261" s="79" customFormat="1" x14ac:dyDescent="0.25"/>
    <row r="8262" s="79" customFormat="1" x14ac:dyDescent="0.25"/>
    <row r="8263" s="79" customFormat="1" x14ac:dyDescent="0.25"/>
    <row r="8264" s="79" customFormat="1" x14ac:dyDescent="0.25"/>
    <row r="8265" s="79" customFormat="1" x14ac:dyDescent="0.25"/>
    <row r="8266" s="79" customFormat="1" x14ac:dyDescent="0.25"/>
    <row r="8267" s="79" customFormat="1" x14ac:dyDescent="0.25"/>
    <row r="8268" s="79" customFormat="1" x14ac:dyDescent="0.25"/>
    <row r="8269" s="79" customFormat="1" x14ac:dyDescent="0.25"/>
    <row r="8270" s="79" customFormat="1" x14ac:dyDescent="0.25"/>
    <row r="8271" s="79" customFormat="1" x14ac:dyDescent="0.25"/>
    <row r="8272" s="79" customFormat="1" x14ac:dyDescent="0.25"/>
    <row r="8273" s="79" customFormat="1" x14ac:dyDescent="0.25"/>
    <row r="8274" s="79" customFormat="1" x14ac:dyDescent="0.25"/>
    <row r="8275" s="79" customFormat="1" x14ac:dyDescent="0.25"/>
    <row r="8276" s="79" customFormat="1" x14ac:dyDescent="0.25"/>
    <row r="8277" s="79" customFormat="1" x14ac:dyDescent="0.25"/>
    <row r="8278" s="79" customFormat="1" x14ac:dyDescent="0.25"/>
    <row r="8279" s="79" customFormat="1" x14ac:dyDescent="0.25"/>
    <row r="8280" s="79" customFormat="1" x14ac:dyDescent="0.25"/>
    <row r="8281" s="79" customFormat="1" x14ac:dyDescent="0.25"/>
    <row r="8282" s="79" customFormat="1" x14ac:dyDescent="0.25"/>
    <row r="8283" s="79" customFormat="1" x14ac:dyDescent="0.25"/>
    <row r="8284" s="79" customFormat="1" x14ac:dyDescent="0.25"/>
    <row r="8285" s="79" customFormat="1" x14ac:dyDescent="0.25"/>
    <row r="8286" s="79" customFormat="1" x14ac:dyDescent="0.25"/>
    <row r="8287" s="79" customFormat="1" x14ac:dyDescent="0.25"/>
    <row r="8288" s="79" customFormat="1" x14ac:dyDescent="0.25"/>
    <row r="8289" s="79" customFormat="1" x14ac:dyDescent="0.25"/>
    <row r="8290" s="79" customFormat="1" x14ac:dyDescent="0.25"/>
    <row r="8291" s="79" customFormat="1" x14ac:dyDescent="0.25"/>
    <row r="8292" s="79" customFormat="1" x14ac:dyDescent="0.25"/>
    <row r="8293" s="79" customFormat="1" x14ac:dyDescent="0.25"/>
    <row r="8294" s="79" customFormat="1" x14ac:dyDescent="0.25"/>
    <row r="8295" s="79" customFormat="1" x14ac:dyDescent="0.25"/>
    <row r="8296" s="79" customFormat="1" x14ac:dyDescent="0.25"/>
    <row r="8297" s="79" customFormat="1" x14ac:dyDescent="0.25"/>
    <row r="8298" s="79" customFormat="1" x14ac:dyDescent="0.25"/>
    <row r="8299" s="79" customFormat="1" x14ac:dyDescent="0.25"/>
    <row r="8300" s="79" customFormat="1" x14ac:dyDescent="0.25"/>
    <row r="8301" s="79" customFormat="1" x14ac:dyDescent="0.25"/>
    <row r="8302" s="79" customFormat="1" x14ac:dyDescent="0.25"/>
    <row r="8303" s="79" customFormat="1" x14ac:dyDescent="0.25"/>
    <row r="8304" s="79" customFormat="1" x14ac:dyDescent="0.25"/>
    <row r="8305" s="79" customFormat="1" x14ac:dyDescent="0.25"/>
    <row r="8306" s="79" customFormat="1" x14ac:dyDescent="0.25"/>
    <row r="8307" s="79" customFormat="1" x14ac:dyDescent="0.25"/>
    <row r="8308" s="79" customFormat="1" x14ac:dyDescent="0.25"/>
    <row r="8309" s="79" customFormat="1" x14ac:dyDescent="0.25"/>
    <row r="8310" s="79" customFormat="1" x14ac:dyDescent="0.25"/>
    <row r="8311" s="79" customFormat="1" x14ac:dyDescent="0.25"/>
    <row r="8312" s="79" customFormat="1" x14ac:dyDescent="0.25"/>
    <row r="8313" s="79" customFormat="1" x14ac:dyDescent="0.25"/>
    <row r="8314" s="79" customFormat="1" x14ac:dyDescent="0.25"/>
    <row r="8315" s="79" customFormat="1" x14ac:dyDescent="0.25"/>
    <row r="8316" s="79" customFormat="1" x14ac:dyDescent="0.25"/>
    <row r="8317" s="79" customFormat="1" x14ac:dyDescent="0.25"/>
    <row r="8318" s="79" customFormat="1" x14ac:dyDescent="0.25"/>
    <row r="8319" s="79" customFormat="1" x14ac:dyDescent="0.25"/>
    <row r="8320" s="79" customFormat="1" x14ac:dyDescent="0.25"/>
    <row r="8321" s="79" customFormat="1" x14ac:dyDescent="0.25"/>
    <row r="8322" s="79" customFormat="1" x14ac:dyDescent="0.25"/>
    <row r="8323" s="79" customFormat="1" x14ac:dyDescent="0.25"/>
    <row r="8324" s="79" customFormat="1" x14ac:dyDescent="0.25"/>
    <row r="8325" s="79" customFormat="1" x14ac:dyDescent="0.25"/>
    <row r="8326" s="79" customFormat="1" x14ac:dyDescent="0.25"/>
    <row r="8327" s="79" customFormat="1" x14ac:dyDescent="0.25"/>
    <row r="8328" s="79" customFormat="1" x14ac:dyDescent="0.25"/>
    <row r="8329" s="79" customFormat="1" x14ac:dyDescent="0.25"/>
    <row r="8330" s="79" customFormat="1" x14ac:dyDescent="0.25"/>
    <row r="8331" s="79" customFormat="1" x14ac:dyDescent="0.25"/>
    <row r="8332" s="79" customFormat="1" x14ac:dyDescent="0.25"/>
    <row r="8333" s="79" customFormat="1" x14ac:dyDescent="0.25"/>
    <row r="8334" s="79" customFormat="1" x14ac:dyDescent="0.25"/>
    <row r="8335" s="79" customFormat="1" x14ac:dyDescent="0.25"/>
    <row r="8336" s="79" customFormat="1" x14ac:dyDescent="0.25"/>
    <row r="8337" s="79" customFormat="1" x14ac:dyDescent="0.25"/>
    <row r="8338" s="79" customFormat="1" x14ac:dyDescent="0.25"/>
    <row r="8339" s="79" customFormat="1" x14ac:dyDescent="0.25"/>
    <row r="8340" s="79" customFormat="1" x14ac:dyDescent="0.25"/>
    <row r="8341" s="79" customFormat="1" x14ac:dyDescent="0.25"/>
    <row r="8342" s="79" customFormat="1" x14ac:dyDescent="0.25"/>
    <row r="8343" s="79" customFormat="1" x14ac:dyDescent="0.25"/>
    <row r="8344" s="79" customFormat="1" x14ac:dyDescent="0.25"/>
    <row r="8345" s="79" customFormat="1" x14ac:dyDescent="0.25"/>
    <row r="8346" s="79" customFormat="1" x14ac:dyDescent="0.25"/>
    <row r="8347" s="79" customFormat="1" x14ac:dyDescent="0.25"/>
    <row r="8348" s="79" customFormat="1" x14ac:dyDescent="0.25"/>
    <row r="8349" s="79" customFormat="1" x14ac:dyDescent="0.25"/>
    <row r="8350" s="79" customFormat="1" x14ac:dyDescent="0.25"/>
    <row r="8351" s="79" customFormat="1" x14ac:dyDescent="0.25"/>
    <row r="8352" s="79" customFormat="1" x14ac:dyDescent="0.25"/>
    <row r="8353" s="79" customFormat="1" x14ac:dyDescent="0.25"/>
    <row r="8354" s="79" customFormat="1" x14ac:dyDescent="0.25"/>
    <row r="8355" s="79" customFormat="1" x14ac:dyDescent="0.25"/>
    <row r="8356" s="79" customFormat="1" x14ac:dyDescent="0.25"/>
    <row r="8357" s="79" customFormat="1" x14ac:dyDescent="0.25"/>
    <row r="8358" s="79" customFormat="1" x14ac:dyDescent="0.25"/>
    <row r="8359" s="79" customFormat="1" x14ac:dyDescent="0.25"/>
    <row r="8360" s="79" customFormat="1" x14ac:dyDescent="0.25"/>
    <row r="8361" s="79" customFormat="1" x14ac:dyDescent="0.25"/>
    <row r="8362" s="79" customFormat="1" x14ac:dyDescent="0.25"/>
    <row r="8363" s="79" customFormat="1" x14ac:dyDescent="0.25"/>
    <row r="8364" s="79" customFormat="1" x14ac:dyDescent="0.25"/>
    <row r="8365" s="79" customFormat="1" x14ac:dyDescent="0.25"/>
    <row r="8366" s="79" customFormat="1" x14ac:dyDescent="0.25"/>
    <row r="8367" s="79" customFormat="1" x14ac:dyDescent="0.25"/>
    <row r="8368" s="79" customFormat="1" x14ac:dyDescent="0.25"/>
    <row r="8369" s="79" customFormat="1" x14ac:dyDescent="0.25"/>
    <row r="8370" s="79" customFormat="1" x14ac:dyDescent="0.25"/>
    <row r="8371" s="79" customFormat="1" x14ac:dyDescent="0.25"/>
    <row r="8372" s="79" customFormat="1" x14ac:dyDescent="0.25"/>
    <row r="8373" s="79" customFormat="1" x14ac:dyDescent="0.25"/>
    <row r="8374" s="79" customFormat="1" x14ac:dyDescent="0.25"/>
    <row r="8375" s="79" customFormat="1" x14ac:dyDescent="0.25"/>
    <row r="8376" s="79" customFormat="1" x14ac:dyDescent="0.25"/>
    <row r="8377" s="79" customFormat="1" x14ac:dyDescent="0.25"/>
    <row r="8378" s="79" customFormat="1" x14ac:dyDescent="0.25"/>
    <row r="8379" s="79" customFormat="1" x14ac:dyDescent="0.25"/>
    <row r="8380" s="79" customFormat="1" x14ac:dyDescent="0.25"/>
    <row r="8381" s="79" customFormat="1" x14ac:dyDescent="0.25"/>
    <row r="8382" s="79" customFormat="1" x14ac:dyDescent="0.25"/>
    <row r="8383" s="79" customFormat="1" x14ac:dyDescent="0.25"/>
    <row r="8384" s="79" customFormat="1" x14ac:dyDescent="0.25"/>
    <row r="8385" s="79" customFormat="1" x14ac:dyDescent="0.25"/>
    <row r="8386" s="79" customFormat="1" x14ac:dyDescent="0.25"/>
    <row r="8387" s="79" customFormat="1" x14ac:dyDescent="0.25"/>
    <row r="8388" s="79" customFormat="1" x14ac:dyDescent="0.25"/>
    <row r="8389" s="79" customFormat="1" x14ac:dyDescent="0.25"/>
    <row r="8390" s="79" customFormat="1" x14ac:dyDescent="0.25"/>
    <row r="8391" s="79" customFormat="1" x14ac:dyDescent="0.25"/>
    <row r="8392" s="79" customFormat="1" x14ac:dyDescent="0.25"/>
    <row r="8393" s="79" customFormat="1" x14ac:dyDescent="0.25"/>
    <row r="8394" s="79" customFormat="1" x14ac:dyDescent="0.25"/>
    <row r="8395" s="79" customFormat="1" x14ac:dyDescent="0.25"/>
    <row r="8396" s="79" customFormat="1" x14ac:dyDescent="0.25"/>
    <row r="8397" s="79" customFormat="1" x14ac:dyDescent="0.25"/>
    <row r="8398" s="79" customFormat="1" x14ac:dyDescent="0.25"/>
    <row r="8399" s="79" customFormat="1" x14ac:dyDescent="0.25"/>
    <row r="8400" s="79" customFormat="1" x14ac:dyDescent="0.25"/>
    <row r="8401" s="79" customFormat="1" x14ac:dyDescent="0.25"/>
    <row r="8402" s="79" customFormat="1" x14ac:dyDescent="0.25"/>
    <row r="8403" s="79" customFormat="1" x14ac:dyDescent="0.25"/>
    <row r="8404" s="79" customFormat="1" x14ac:dyDescent="0.25"/>
    <row r="8405" s="79" customFormat="1" x14ac:dyDescent="0.25"/>
    <row r="8406" s="79" customFormat="1" x14ac:dyDescent="0.25"/>
    <row r="8407" s="79" customFormat="1" x14ac:dyDescent="0.25"/>
    <row r="8408" s="79" customFormat="1" x14ac:dyDescent="0.25"/>
    <row r="8409" s="79" customFormat="1" x14ac:dyDescent="0.25"/>
    <row r="8410" s="79" customFormat="1" x14ac:dyDescent="0.25"/>
    <row r="8411" s="79" customFormat="1" x14ac:dyDescent="0.25"/>
    <row r="8412" s="79" customFormat="1" x14ac:dyDescent="0.25"/>
    <row r="8413" s="79" customFormat="1" x14ac:dyDescent="0.25"/>
    <row r="8414" s="79" customFormat="1" x14ac:dyDescent="0.25"/>
    <row r="8415" s="79" customFormat="1" x14ac:dyDescent="0.25"/>
    <row r="8416" s="79" customFormat="1" x14ac:dyDescent="0.25"/>
    <row r="8417" s="79" customFormat="1" x14ac:dyDescent="0.25"/>
    <row r="8418" s="79" customFormat="1" x14ac:dyDescent="0.25"/>
    <row r="8419" s="79" customFormat="1" x14ac:dyDescent="0.25"/>
    <row r="8420" s="79" customFormat="1" x14ac:dyDescent="0.25"/>
    <row r="8421" s="79" customFormat="1" x14ac:dyDescent="0.25"/>
    <row r="8422" s="79" customFormat="1" x14ac:dyDescent="0.25"/>
    <row r="8423" s="79" customFormat="1" x14ac:dyDescent="0.25"/>
    <row r="8424" s="79" customFormat="1" x14ac:dyDescent="0.25"/>
    <row r="8425" s="79" customFormat="1" x14ac:dyDescent="0.25"/>
    <row r="8426" s="79" customFormat="1" x14ac:dyDescent="0.25"/>
    <row r="8427" s="79" customFormat="1" x14ac:dyDescent="0.25"/>
    <row r="8428" s="79" customFormat="1" x14ac:dyDescent="0.25"/>
    <row r="8429" s="79" customFormat="1" x14ac:dyDescent="0.25"/>
    <row r="8430" s="79" customFormat="1" x14ac:dyDescent="0.25"/>
    <row r="8431" s="79" customFormat="1" x14ac:dyDescent="0.25"/>
    <row r="8432" s="79" customFormat="1" x14ac:dyDescent="0.25"/>
    <row r="8433" s="79" customFormat="1" x14ac:dyDescent="0.25"/>
    <row r="8434" s="79" customFormat="1" x14ac:dyDescent="0.25"/>
    <row r="8435" s="79" customFormat="1" x14ac:dyDescent="0.25"/>
    <row r="8436" s="79" customFormat="1" x14ac:dyDescent="0.25"/>
    <row r="8437" s="79" customFormat="1" x14ac:dyDescent="0.25"/>
    <row r="8438" s="79" customFormat="1" x14ac:dyDescent="0.25"/>
    <row r="8439" s="79" customFormat="1" x14ac:dyDescent="0.25"/>
    <row r="8440" s="79" customFormat="1" x14ac:dyDescent="0.25"/>
    <row r="8441" s="79" customFormat="1" x14ac:dyDescent="0.25"/>
    <row r="8442" s="79" customFormat="1" x14ac:dyDescent="0.25"/>
    <row r="8443" s="79" customFormat="1" x14ac:dyDescent="0.25"/>
    <row r="8444" s="79" customFormat="1" x14ac:dyDescent="0.25"/>
    <row r="8445" s="79" customFormat="1" x14ac:dyDescent="0.25"/>
    <row r="8446" s="79" customFormat="1" x14ac:dyDescent="0.25"/>
    <row r="8447" s="79" customFormat="1" x14ac:dyDescent="0.25"/>
    <row r="8448" s="79" customFormat="1" x14ac:dyDescent="0.25"/>
    <row r="8449" s="79" customFormat="1" x14ac:dyDescent="0.25"/>
    <row r="8450" s="79" customFormat="1" x14ac:dyDescent="0.25"/>
    <row r="8451" s="79" customFormat="1" x14ac:dyDescent="0.25"/>
    <row r="8452" s="79" customFormat="1" x14ac:dyDescent="0.25"/>
    <row r="8453" s="79" customFormat="1" x14ac:dyDescent="0.25"/>
    <row r="8454" s="79" customFormat="1" x14ac:dyDescent="0.25"/>
    <row r="8455" s="79" customFormat="1" x14ac:dyDescent="0.25"/>
    <row r="8456" s="79" customFormat="1" x14ac:dyDescent="0.25"/>
    <row r="8457" s="79" customFormat="1" x14ac:dyDescent="0.25"/>
    <row r="8458" s="79" customFormat="1" x14ac:dyDescent="0.25"/>
    <row r="8459" s="79" customFormat="1" x14ac:dyDescent="0.25"/>
    <row r="8460" s="79" customFormat="1" x14ac:dyDescent="0.25"/>
    <row r="8461" s="79" customFormat="1" x14ac:dyDescent="0.25"/>
    <row r="8462" s="79" customFormat="1" x14ac:dyDescent="0.25"/>
    <row r="8463" s="79" customFormat="1" x14ac:dyDescent="0.25"/>
    <row r="8464" s="79" customFormat="1" x14ac:dyDescent="0.25"/>
    <row r="8465" s="79" customFormat="1" x14ac:dyDescent="0.25"/>
    <row r="8466" s="79" customFormat="1" x14ac:dyDescent="0.25"/>
    <row r="8467" s="79" customFormat="1" x14ac:dyDescent="0.25"/>
    <row r="8468" s="79" customFormat="1" x14ac:dyDescent="0.25"/>
    <row r="8469" s="79" customFormat="1" x14ac:dyDescent="0.25"/>
    <row r="8470" s="79" customFormat="1" x14ac:dyDescent="0.25"/>
    <row r="8471" s="79" customFormat="1" x14ac:dyDescent="0.25"/>
    <row r="8472" s="79" customFormat="1" x14ac:dyDescent="0.25"/>
    <row r="8473" s="79" customFormat="1" x14ac:dyDescent="0.25"/>
    <row r="8474" s="79" customFormat="1" x14ac:dyDescent="0.25"/>
    <row r="8475" s="79" customFormat="1" x14ac:dyDescent="0.25"/>
    <row r="8476" s="79" customFormat="1" x14ac:dyDescent="0.25"/>
    <row r="8477" s="79" customFormat="1" x14ac:dyDescent="0.25"/>
    <row r="8478" s="79" customFormat="1" x14ac:dyDescent="0.25"/>
    <row r="8479" s="79" customFormat="1" x14ac:dyDescent="0.25"/>
    <row r="8480" s="79" customFormat="1" x14ac:dyDescent="0.25"/>
    <row r="8481" s="79" customFormat="1" x14ac:dyDescent="0.25"/>
    <row r="8482" s="79" customFormat="1" x14ac:dyDescent="0.25"/>
    <row r="8483" s="79" customFormat="1" x14ac:dyDescent="0.25"/>
    <row r="8484" s="79" customFormat="1" x14ac:dyDescent="0.25"/>
    <row r="8485" s="79" customFormat="1" x14ac:dyDescent="0.25"/>
    <row r="8486" s="79" customFormat="1" x14ac:dyDescent="0.25"/>
    <row r="8487" s="79" customFormat="1" x14ac:dyDescent="0.25"/>
    <row r="8488" s="79" customFormat="1" x14ac:dyDescent="0.25"/>
    <row r="8489" s="79" customFormat="1" x14ac:dyDescent="0.25"/>
    <row r="8490" s="79" customFormat="1" x14ac:dyDescent="0.25"/>
    <row r="8491" s="79" customFormat="1" x14ac:dyDescent="0.25"/>
    <row r="8492" s="79" customFormat="1" x14ac:dyDescent="0.25"/>
    <row r="8493" s="79" customFormat="1" x14ac:dyDescent="0.25"/>
    <row r="8494" s="79" customFormat="1" x14ac:dyDescent="0.25"/>
    <row r="8495" s="79" customFormat="1" x14ac:dyDescent="0.25"/>
    <row r="8496" s="79" customFormat="1" x14ac:dyDescent="0.25"/>
    <row r="8497" s="79" customFormat="1" x14ac:dyDescent="0.25"/>
    <row r="8498" s="79" customFormat="1" x14ac:dyDescent="0.25"/>
    <row r="8499" s="79" customFormat="1" x14ac:dyDescent="0.25"/>
    <row r="8500" s="79" customFormat="1" x14ac:dyDescent="0.25"/>
    <row r="8501" s="79" customFormat="1" x14ac:dyDescent="0.25"/>
    <row r="8502" s="79" customFormat="1" x14ac:dyDescent="0.25"/>
    <row r="8503" s="79" customFormat="1" x14ac:dyDescent="0.25"/>
    <row r="8504" s="79" customFormat="1" x14ac:dyDescent="0.25"/>
    <row r="8505" s="79" customFormat="1" x14ac:dyDescent="0.25"/>
    <row r="8506" s="79" customFormat="1" x14ac:dyDescent="0.25"/>
    <row r="8507" s="79" customFormat="1" x14ac:dyDescent="0.25"/>
    <row r="8508" s="79" customFormat="1" x14ac:dyDescent="0.25"/>
    <row r="8509" s="79" customFormat="1" x14ac:dyDescent="0.25"/>
    <row r="8510" s="79" customFormat="1" x14ac:dyDescent="0.25"/>
    <row r="8511" s="79" customFormat="1" x14ac:dyDescent="0.25"/>
    <row r="8512" s="79" customFormat="1" x14ac:dyDescent="0.25"/>
    <row r="8513" s="79" customFormat="1" x14ac:dyDescent="0.25"/>
    <row r="8514" s="79" customFormat="1" x14ac:dyDescent="0.25"/>
    <row r="8515" s="79" customFormat="1" x14ac:dyDescent="0.25"/>
    <row r="8516" s="79" customFormat="1" x14ac:dyDescent="0.25"/>
    <row r="8517" s="79" customFormat="1" x14ac:dyDescent="0.25"/>
    <row r="8518" s="79" customFormat="1" x14ac:dyDescent="0.25"/>
    <row r="8519" s="79" customFormat="1" x14ac:dyDescent="0.25"/>
    <row r="8520" s="79" customFormat="1" x14ac:dyDescent="0.25"/>
    <row r="8521" s="79" customFormat="1" x14ac:dyDescent="0.25"/>
    <row r="8522" s="79" customFormat="1" x14ac:dyDescent="0.25"/>
    <row r="8523" s="79" customFormat="1" x14ac:dyDescent="0.25"/>
    <row r="8524" s="79" customFormat="1" x14ac:dyDescent="0.25"/>
    <row r="8525" s="79" customFormat="1" x14ac:dyDescent="0.25"/>
    <row r="8526" s="79" customFormat="1" x14ac:dyDescent="0.25"/>
    <row r="8527" s="79" customFormat="1" x14ac:dyDescent="0.25"/>
    <row r="8528" s="79" customFormat="1" x14ac:dyDescent="0.25"/>
    <row r="8529" s="79" customFormat="1" x14ac:dyDescent="0.25"/>
    <row r="8530" s="79" customFormat="1" x14ac:dyDescent="0.25"/>
    <row r="8531" s="79" customFormat="1" x14ac:dyDescent="0.25"/>
    <row r="8532" s="79" customFormat="1" x14ac:dyDescent="0.25"/>
    <row r="8533" s="79" customFormat="1" x14ac:dyDescent="0.25"/>
    <row r="8534" s="79" customFormat="1" x14ac:dyDescent="0.25"/>
    <row r="8535" s="79" customFormat="1" x14ac:dyDescent="0.25"/>
    <row r="8536" s="79" customFormat="1" x14ac:dyDescent="0.25"/>
    <row r="8537" s="79" customFormat="1" x14ac:dyDescent="0.25"/>
    <row r="8538" s="79" customFormat="1" x14ac:dyDescent="0.25"/>
    <row r="8539" s="79" customFormat="1" x14ac:dyDescent="0.25"/>
    <row r="8540" s="79" customFormat="1" x14ac:dyDescent="0.25"/>
    <row r="8541" s="79" customFormat="1" x14ac:dyDescent="0.25"/>
    <row r="8542" s="79" customFormat="1" x14ac:dyDescent="0.25"/>
    <row r="8543" s="79" customFormat="1" x14ac:dyDescent="0.25"/>
    <row r="8544" s="79" customFormat="1" x14ac:dyDescent="0.25"/>
    <row r="8545" s="79" customFormat="1" x14ac:dyDescent="0.25"/>
    <row r="8546" s="79" customFormat="1" x14ac:dyDescent="0.25"/>
    <row r="8547" s="79" customFormat="1" x14ac:dyDescent="0.25"/>
    <row r="8548" s="79" customFormat="1" x14ac:dyDescent="0.25"/>
    <row r="8549" s="79" customFormat="1" x14ac:dyDescent="0.25"/>
    <row r="8550" s="79" customFormat="1" x14ac:dyDescent="0.25"/>
    <row r="8551" s="79" customFormat="1" x14ac:dyDescent="0.25"/>
    <row r="8552" s="79" customFormat="1" x14ac:dyDescent="0.25"/>
    <row r="8553" s="79" customFormat="1" x14ac:dyDescent="0.25"/>
    <row r="8554" s="79" customFormat="1" x14ac:dyDescent="0.25"/>
    <row r="8555" s="79" customFormat="1" x14ac:dyDescent="0.25"/>
    <row r="8556" s="79" customFormat="1" x14ac:dyDescent="0.25"/>
    <row r="8557" s="79" customFormat="1" x14ac:dyDescent="0.25"/>
    <row r="8558" s="79" customFormat="1" x14ac:dyDescent="0.25"/>
    <row r="8559" s="79" customFormat="1" x14ac:dyDescent="0.25"/>
    <row r="8560" s="79" customFormat="1" x14ac:dyDescent="0.25"/>
    <row r="8561" s="79" customFormat="1" x14ac:dyDescent="0.25"/>
    <row r="8562" s="79" customFormat="1" x14ac:dyDescent="0.25"/>
    <row r="8563" s="79" customFormat="1" x14ac:dyDescent="0.25"/>
    <row r="8564" s="79" customFormat="1" x14ac:dyDescent="0.25"/>
    <row r="8565" s="79" customFormat="1" x14ac:dyDescent="0.25"/>
    <row r="8566" s="79" customFormat="1" x14ac:dyDescent="0.25"/>
    <row r="8567" s="79" customFormat="1" x14ac:dyDescent="0.25"/>
    <row r="8568" s="79" customFormat="1" x14ac:dyDescent="0.25"/>
    <row r="8569" s="79" customFormat="1" x14ac:dyDescent="0.25"/>
    <row r="8570" s="79" customFormat="1" x14ac:dyDescent="0.25"/>
    <row r="8571" s="79" customFormat="1" x14ac:dyDescent="0.25"/>
    <row r="8572" s="79" customFormat="1" x14ac:dyDescent="0.25"/>
    <row r="8573" s="79" customFormat="1" x14ac:dyDescent="0.25"/>
    <row r="8574" s="79" customFormat="1" x14ac:dyDescent="0.25"/>
    <row r="8575" s="79" customFormat="1" x14ac:dyDescent="0.25"/>
    <row r="8576" s="79" customFormat="1" x14ac:dyDescent="0.25"/>
    <row r="8577" s="79" customFormat="1" x14ac:dyDescent="0.25"/>
    <row r="8578" s="79" customFormat="1" x14ac:dyDescent="0.25"/>
    <row r="8579" s="79" customFormat="1" x14ac:dyDescent="0.25"/>
    <row r="8580" s="79" customFormat="1" x14ac:dyDescent="0.25"/>
    <row r="8581" s="79" customFormat="1" x14ac:dyDescent="0.25"/>
    <row r="8582" s="79" customFormat="1" x14ac:dyDescent="0.25"/>
    <row r="8583" s="79" customFormat="1" x14ac:dyDescent="0.25"/>
    <row r="8584" s="79" customFormat="1" x14ac:dyDescent="0.25"/>
    <row r="8585" s="79" customFormat="1" x14ac:dyDescent="0.25"/>
    <row r="8586" s="79" customFormat="1" x14ac:dyDescent="0.25"/>
    <row r="8587" s="79" customFormat="1" x14ac:dyDescent="0.25"/>
    <row r="8588" s="79" customFormat="1" x14ac:dyDescent="0.25"/>
    <row r="8589" s="79" customFormat="1" x14ac:dyDescent="0.25"/>
    <row r="8590" s="79" customFormat="1" x14ac:dyDescent="0.25"/>
    <row r="8591" s="79" customFormat="1" x14ac:dyDescent="0.25"/>
    <row r="8592" s="79" customFormat="1" x14ac:dyDescent="0.25"/>
    <row r="8593" s="79" customFormat="1" x14ac:dyDescent="0.25"/>
    <row r="8594" s="79" customFormat="1" x14ac:dyDescent="0.25"/>
    <row r="8595" s="79" customFormat="1" x14ac:dyDescent="0.25"/>
    <row r="8596" s="79" customFormat="1" x14ac:dyDescent="0.25"/>
    <row r="8597" s="79" customFormat="1" x14ac:dyDescent="0.25"/>
    <row r="8598" s="79" customFormat="1" x14ac:dyDescent="0.25"/>
    <row r="8599" s="79" customFormat="1" x14ac:dyDescent="0.25"/>
    <row r="8600" s="79" customFormat="1" x14ac:dyDescent="0.25"/>
    <row r="8601" s="79" customFormat="1" x14ac:dyDescent="0.25"/>
    <row r="8602" s="79" customFormat="1" x14ac:dyDescent="0.25"/>
    <row r="8603" s="79" customFormat="1" x14ac:dyDescent="0.25"/>
    <row r="8604" s="79" customFormat="1" x14ac:dyDescent="0.25"/>
    <row r="8605" s="79" customFormat="1" x14ac:dyDescent="0.25"/>
    <row r="8606" s="79" customFormat="1" x14ac:dyDescent="0.25"/>
    <row r="8607" s="79" customFormat="1" x14ac:dyDescent="0.25"/>
    <row r="8608" s="79" customFormat="1" x14ac:dyDescent="0.25"/>
    <row r="8609" s="79" customFormat="1" x14ac:dyDescent="0.25"/>
    <row r="8610" s="79" customFormat="1" x14ac:dyDescent="0.25"/>
    <row r="8611" s="79" customFormat="1" x14ac:dyDescent="0.25"/>
    <row r="8612" s="79" customFormat="1" x14ac:dyDescent="0.25"/>
    <row r="8613" s="79" customFormat="1" x14ac:dyDescent="0.25"/>
    <row r="8614" s="79" customFormat="1" x14ac:dyDescent="0.25"/>
    <row r="8615" s="79" customFormat="1" x14ac:dyDescent="0.25"/>
    <row r="8616" s="79" customFormat="1" x14ac:dyDescent="0.25"/>
    <row r="8617" s="79" customFormat="1" x14ac:dyDescent="0.25"/>
    <row r="8618" s="79" customFormat="1" x14ac:dyDescent="0.25"/>
    <row r="8619" s="79" customFormat="1" x14ac:dyDescent="0.25"/>
    <row r="8620" s="79" customFormat="1" x14ac:dyDescent="0.25"/>
    <row r="8621" s="79" customFormat="1" x14ac:dyDescent="0.25"/>
    <row r="8622" s="79" customFormat="1" x14ac:dyDescent="0.25"/>
    <row r="8623" s="79" customFormat="1" x14ac:dyDescent="0.25"/>
    <row r="8624" s="79" customFormat="1" x14ac:dyDescent="0.25"/>
    <row r="8625" s="79" customFormat="1" x14ac:dyDescent="0.25"/>
    <row r="8626" s="79" customFormat="1" x14ac:dyDescent="0.25"/>
    <row r="8627" s="79" customFormat="1" x14ac:dyDescent="0.25"/>
    <row r="8628" s="79" customFormat="1" x14ac:dyDescent="0.25"/>
    <row r="8629" s="79" customFormat="1" x14ac:dyDescent="0.25"/>
    <row r="8630" s="79" customFormat="1" x14ac:dyDescent="0.25"/>
    <row r="8631" s="79" customFormat="1" x14ac:dyDescent="0.25"/>
    <row r="8632" s="79" customFormat="1" x14ac:dyDescent="0.25"/>
    <row r="8633" s="79" customFormat="1" x14ac:dyDescent="0.25"/>
    <row r="8634" s="79" customFormat="1" x14ac:dyDescent="0.25"/>
    <row r="8635" s="79" customFormat="1" x14ac:dyDescent="0.25"/>
    <row r="8636" s="79" customFormat="1" x14ac:dyDescent="0.25"/>
    <row r="8637" s="79" customFormat="1" x14ac:dyDescent="0.25"/>
    <row r="8638" s="79" customFormat="1" x14ac:dyDescent="0.25"/>
    <row r="8639" s="79" customFormat="1" x14ac:dyDescent="0.25"/>
    <row r="8640" s="79" customFormat="1" x14ac:dyDescent="0.25"/>
    <row r="8641" s="79" customFormat="1" x14ac:dyDescent="0.25"/>
    <row r="8642" s="79" customFormat="1" x14ac:dyDescent="0.25"/>
    <row r="8643" s="79" customFormat="1" x14ac:dyDescent="0.25"/>
    <row r="8644" s="79" customFormat="1" x14ac:dyDescent="0.25"/>
    <row r="8645" s="79" customFormat="1" x14ac:dyDescent="0.25"/>
    <row r="8646" s="79" customFormat="1" x14ac:dyDescent="0.25"/>
    <row r="8647" s="79" customFormat="1" x14ac:dyDescent="0.25"/>
    <row r="8648" s="79" customFormat="1" x14ac:dyDescent="0.25"/>
    <row r="8649" s="79" customFormat="1" x14ac:dyDescent="0.25"/>
    <row r="8650" s="79" customFormat="1" x14ac:dyDescent="0.25"/>
    <row r="8651" s="79" customFormat="1" x14ac:dyDescent="0.25"/>
    <row r="8652" s="79" customFormat="1" x14ac:dyDescent="0.25"/>
    <row r="8653" s="79" customFormat="1" x14ac:dyDescent="0.25"/>
    <row r="8654" s="79" customFormat="1" x14ac:dyDescent="0.25"/>
    <row r="8655" s="79" customFormat="1" x14ac:dyDescent="0.25"/>
    <row r="8656" s="79" customFormat="1" x14ac:dyDescent="0.25"/>
    <row r="8657" s="79" customFormat="1" x14ac:dyDescent="0.25"/>
    <row r="8658" s="79" customFormat="1" x14ac:dyDescent="0.25"/>
    <row r="8659" s="79" customFormat="1" x14ac:dyDescent="0.25"/>
    <row r="8660" s="79" customFormat="1" x14ac:dyDescent="0.25"/>
    <row r="8661" s="79" customFormat="1" x14ac:dyDescent="0.25"/>
    <row r="8662" s="79" customFormat="1" x14ac:dyDescent="0.25"/>
    <row r="8663" s="79" customFormat="1" x14ac:dyDescent="0.25"/>
    <row r="8664" s="79" customFormat="1" x14ac:dyDescent="0.25"/>
    <row r="8665" s="79" customFormat="1" x14ac:dyDescent="0.25"/>
    <row r="8666" s="79" customFormat="1" x14ac:dyDescent="0.25"/>
    <row r="8667" s="79" customFormat="1" x14ac:dyDescent="0.25"/>
    <row r="8668" s="79" customFormat="1" x14ac:dyDescent="0.25"/>
    <row r="8669" s="79" customFormat="1" x14ac:dyDescent="0.25"/>
    <row r="8670" s="79" customFormat="1" x14ac:dyDescent="0.25"/>
    <row r="8671" s="79" customFormat="1" x14ac:dyDescent="0.25"/>
    <row r="8672" s="79" customFormat="1" x14ac:dyDescent="0.25"/>
    <row r="8673" s="79" customFormat="1" x14ac:dyDescent="0.25"/>
    <row r="8674" s="79" customFormat="1" x14ac:dyDescent="0.25"/>
    <row r="8675" s="79" customFormat="1" x14ac:dyDescent="0.25"/>
    <row r="8676" s="79" customFormat="1" x14ac:dyDescent="0.25"/>
    <row r="8677" s="79" customFormat="1" x14ac:dyDescent="0.25"/>
    <row r="8678" s="79" customFormat="1" x14ac:dyDescent="0.25"/>
    <row r="8679" s="79" customFormat="1" x14ac:dyDescent="0.25"/>
    <row r="8680" s="79" customFormat="1" x14ac:dyDescent="0.25"/>
    <row r="8681" s="79" customFormat="1" x14ac:dyDescent="0.25"/>
    <row r="8682" s="79" customFormat="1" x14ac:dyDescent="0.25"/>
    <row r="8683" s="79" customFormat="1" x14ac:dyDescent="0.25"/>
    <row r="8684" s="79" customFormat="1" x14ac:dyDescent="0.25"/>
    <row r="8685" s="79" customFormat="1" x14ac:dyDescent="0.25"/>
    <row r="8686" s="79" customFormat="1" x14ac:dyDescent="0.25"/>
    <row r="8687" s="79" customFormat="1" x14ac:dyDescent="0.25"/>
    <row r="8688" s="79" customFormat="1" x14ac:dyDescent="0.25"/>
    <row r="8689" s="79" customFormat="1" x14ac:dyDescent="0.25"/>
    <row r="8690" s="79" customFormat="1" x14ac:dyDescent="0.25"/>
    <row r="8691" s="79" customFormat="1" x14ac:dyDescent="0.25"/>
    <row r="8692" s="79" customFormat="1" x14ac:dyDescent="0.25"/>
    <row r="8693" s="79" customFormat="1" x14ac:dyDescent="0.25"/>
    <row r="8694" s="79" customFormat="1" x14ac:dyDescent="0.25"/>
    <row r="8695" s="79" customFormat="1" x14ac:dyDescent="0.25"/>
    <row r="8696" s="79" customFormat="1" x14ac:dyDescent="0.25"/>
    <row r="8697" s="79" customFormat="1" x14ac:dyDescent="0.25"/>
    <row r="8698" s="79" customFormat="1" x14ac:dyDescent="0.25"/>
    <row r="8699" s="79" customFormat="1" x14ac:dyDescent="0.25"/>
    <row r="8700" s="79" customFormat="1" x14ac:dyDescent="0.25"/>
    <row r="8701" s="79" customFormat="1" x14ac:dyDescent="0.25"/>
    <row r="8702" s="79" customFormat="1" x14ac:dyDescent="0.25"/>
    <row r="8703" s="79" customFormat="1" x14ac:dyDescent="0.25"/>
    <row r="8704" s="79" customFormat="1" x14ac:dyDescent="0.25"/>
    <row r="8705" s="79" customFormat="1" x14ac:dyDescent="0.25"/>
    <row r="8706" s="79" customFormat="1" x14ac:dyDescent="0.25"/>
    <row r="8707" s="79" customFormat="1" x14ac:dyDescent="0.25"/>
    <row r="8708" s="79" customFormat="1" x14ac:dyDescent="0.25"/>
    <row r="8709" s="79" customFormat="1" x14ac:dyDescent="0.25"/>
    <row r="8710" s="79" customFormat="1" x14ac:dyDescent="0.25"/>
    <row r="8711" s="79" customFormat="1" x14ac:dyDescent="0.25"/>
    <row r="8712" s="79" customFormat="1" x14ac:dyDescent="0.25"/>
    <row r="8713" s="79" customFormat="1" x14ac:dyDescent="0.25"/>
    <row r="8714" s="79" customFormat="1" x14ac:dyDescent="0.25"/>
    <row r="8715" s="79" customFormat="1" x14ac:dyDescent="0.25"/>
    <row r="8716" s="79" customFormat="1" x14ac:dyDescent="0.25"/>
    <row r="8717" s="79" customFormat="1" x14ac:dyDescent="0.25"/>
    <row r="8718" s="79" customFormat="1" x14ac:dyDescent="0.25"/>
    <row r="8719" s="79" customFormat="1" x14ac:dyDescent="0.25"/>
    <row r="8720" s="79" customFormat="1" x14ac:dyDescent="0.25"/>
    <row r="8721" s="79" customFormat="1" x14ac:dyDescent="0.25"/>
    <row r="8722" s="79" customFormat="1" x14ac:dyDescent="0.25"/>
    <row r="8723" s="79" customFormat="1" x14ac:dyDescent="0.25"/>
    <row r="8724" s="79" customFormat="1" x14ac:dyDescent="0.25"/>
    <row r="8725" s="79" customFormat="1" x14ac:dyDescent="0.25"/>
    <row r="8726" s="79" customFormat="1" x14ac:dyDescent="0.25"/>
    <row r="8727" s="79" customFormat="1" x14ac:dyDescent="0.25"/>
    <row r="8728" s="79" customFormat="1" x14ac:dyDescent="0.25"/>
    <row r="8729" s="79" customFormat="1" x14ac:dyDescent="0.25"/>
    <row r="8730" s="79" customFormat="1" x14ac:dyDescent="0.25"/>
    <row r="8731" s="79" customFormat="1" x14ac:dyDescent="0.25"/>
    <row r="8732" s="79" customFormat="1" x14ac:dyDescent="0.25"/>
    <row r="8733" s="79" customFormat="1" x14ac:dyDescent="0.25"/>
    <row r="8734" s="79" customFormat="1" x14ac:dyDescent="0.25"/>
    <row r="8735" s="79" customFormat="1" x14ac:dyDescent="0.25"/>
    <row r="8736" s="79" customFormat="1" x14ac:dyDescent="0.25"/>
    <row r="8737" s="79" customFormat="1" x14ac:dyDescent="0.25"/>
    <row r="8738" s="79" customFormat="1" x14ac:dyDescent="0.25"/>
    <row r="8739" s="79" customFormat="1" x14ac:dyDescent="0.25"/>
    <row r="8740" s="79" customFormat="1" x14ac:dyDescent="0.25"/>
    <row r="8741" s="79" customFormat="1" x14ac:dyDescent="0.25"/>
    <row r="8742" s="79" customFormat="1" x14ac:dyDescent="0.25"/>
    <row r="8743" s="79" customFormat="1" x14ac:dyDescent="0.25"/>
    <row r="8744" s="79" customFormat="1" x14ac:dyDescent="0.25"/>
    <row r="8745" s="79" customFormat="1" x14ac:dyDescent="0.25"/>
    <row r="8746" s="79" customFormat="1" x14ac:dyDescent="0.25"/>
    <row r="8747" s="79" customFormat="1" x14ac:dyDescent="0.25"/>
    <row r="8748" s="79" customFormat="1" x14ac:dyDescent="0.25"/>
    <row r="8749" s="79" customFormat="1" x14ac:dyDescent="0.25"/>
    <row r="8750" s="79" customFormat="1" x14ac:dyDescent="0.25"/>
    <row r="8751" s="79" customFormat="1" x14ac:dyDescent="0.25"/>
    <row r="8752" s="79" customFormat="1" x14ac:dyDescent="0.25"/>
    <row r="8753" s="79" customFormat="1" x14ac:dyDescent="0.25"/>
    <row r="8754" s="79" customFormat="1" x14ac:dyDescent="0.25"/>
    <row r="8755" s="79" customFormat="1" x14ac:dyDescent="0.25"/>
    <row r="8756" s="79" customFormat="1" x14ac:dyDescent="0.25"/>
    <row r="8757" s="79" customFormat="1" x14ac:dyDescent="0.25"/>
    <row r="8758" s="79" customFormat="1" x14ac:dyDescent="0.25"/>
    <row r="8759" s="79" customFormat="1" x14ac:dyDescent="0.25"/>
    <row r="8760" s="79" customFormat="1" x14ac:dyDescent="0.25"/>
    <row r="8761" s="79" customFormat="1" x14ac:dyDescent="0.25"/>
    <row r="8762" s="79" customFormat="1" x14ac:dyDescent="0.25"/>
    <row r="8763" s="79" customFormat="1" x14ac:dyDescent="0.25"/>
    <row r="8764" s="79" customFormat="1" x14ac:dyDescent="0.25"/>
    <row r="8765" s="79" customFormat="1" x14ac:dyDescent="0.25"/>
    <row r="8766" s="79" customFormat="1" x14ac:dyDescent="0.25"/>
    <row r="8767" s="79" customFormat="1" x14ac:dyDescent="0.25"/>
    <row r="8768" s="79" customFormat="1" x14ac:dyDescent="0.25"/>
    <row r="8769" s="79" customFormat="1" x14ac:dyDescent="0.25"/>
    <row r="8770" s="79" customFormat="1" x14ac:dyDescent="0.25"/>
    <row r="8771" s="79" customFormat="1" x14ac:dyDescent="0.25"/>
    <row r="8772" s="79" customFormat="1" x14ac:dyDescent="0.25"/>
    <row r="8773" s="79" customFormat="1" x14ac:dyDescent="0.25"/>
    <row r="8774" s="79" customFormat="1" x14ac:dyDescent="0.25"/>
    <row r="8775" s="79" customFormat="1" x14ac:dyDescent="0.25"/>
    <row r="8776" s="79" customFormat="1" x14ac:dyDescent="0.25"/>
    <row r="8777" s="79" customFormat="1" x14ac:dyDescent="0.25"/>
    <row r="8778" s="79" customFormat="1" x14ac:dyDescent="0.25"/>
    <row r="8779" s="79" customFormat="1" x14ac:dyDescent="0.25"/>
    <row r="8780" s="79" customFormat="1" x14ac:dyDescent="0.25"/>
    <row r="8781" s="79" customFormat="1" x14ac:dyDescent="0.25"/>
    <row r="8782" s="79" customFormat="1" x14ac:dyDescent="0.25"/>
    <row r="8783" s="79" customFormat="1" x14ac:dyDescent="0.25"/>
    <row r="8784" s="79" customFormat="1" x14ac:dyDescent="0.25"/>
    <row r="8785" s="79" customFormat="1" x14ac:dyDescent="0.25"/>
    <row r="8786" s="79" customFormat="1" x14ac:dyDescent="0.25"/>
    <row r="8787" s="79" customFormat="1" x14ac:dyDescent="0.25"/>
    <row r="8788" s="79" customFormat="1" x14ac:dyDescent="0.25"/>
    <row r="8789" s="79" customFormat="1" x14ac:dyDescent="0.25"/>
    <row r="8790" s="79" customFormat="1" x14ac:dyDescent="0.25"/>
    <row r="8791" s="79" customFormat="1" x14ac:dyDescent="0.25"/>
    <row r="8792" s="79" customFormat="1" x14ac:dyDescent="0.25"/>
    <row r="8793" s="79" customFormat="1" x14ac:dyDescent="0.25"/>
    <row r="8794" s="79" customFormat="1" x14ac:dyDescent="0.25"/>
    <row r="8795" s="79" customFormat="1" x14ac:dyDescent="0.25"/>
    <row r="8796" s="79" customFormat="1" x14ac:dyDescent="0.25"/>
    <row r="8797" s="79" customFormat="1" x14ac:dyDescent="0.25"/>
    <row r="8798" s="79" customFormat="1" x14ac:dyDescent="0.25"/>
    <row r="8799" s="79" customFormat="1" x14ac:dyDescent="0.25"/>
    <row r="8800" s="79" customFormat="1" x14ac:dyDescent="0.25"/>
    <row r="8801" s="79" customFormat="1" x14ac:dyDescent="0.25"/>
    <row r="8802" s="79" customFormat="1" x14ac:dyDescent="0.25"/>
    <row r="8803" s="79" customFormat="1" x14ac:dyDescent="0.25"/>
    <row r="8804" s="79" customFormat="1" x14ac:dyDescent="0.25"/>
    <row r="8805" s="79" customFormat="1" x14ac:dyDescent="0.25"/>
    <row r="8806" s="79" customFormat="1" x14ac:dyDescent="0.25"/>
    <row r="8807" s="79" customFormat="1" x14ac:dyDescent="0.25"/>
    <row r="8808" s="79" customFormat="1" x14ac:dyDescent="0.25"/>
    <row r="8809" s="79" customFormat="1" x14ac:dyDescent="0.25"/>
    <row r="8810" s="79" customFormat="1" x14ac:dyDescent="0.25"/>
    <row r="8811" s="79" customFormat="1" x14ac:dyDescent="0.25"/>
    <row r="8812" s="79" customFormat="1" x14ac:dyDescent="0.25"/>
    <row r="8813" s="79" customFormat="1" x14ac:dyDescent="0.25"/>
    <row r="8814" s="79" customFormat="1" x14ac:dyDescent="0.25"/>
    <row r="8815" s="79" customFormat="1" x14ac:dyDescent="0.25"/>
    <row r="8816" s="79" customFormat="1" x14ac:dyDescent="0.25"/>
    <row r="8817" s="79" customFormat="1" x14ac:dyDescent="0.25"/>
    <row r="8818" s="79" customFormat="1" x14ac:dyDescent="0.25"/>
    <row r="8819" s="79" customFormat="1" x14ac:dyDescent="0.25"/>
    <row r="8820" s="79" customFormat="1" x14ac:dyDescent="0.25"/>
    <row r="8821" s="79" customFormat="1" x14ac:dyDescent="0.25"/>
    <row r="8822" s="79" customFormat="1" x14ac:dyDescent="0.25"/>
    <row r="8823" s="79" customFormat="1" x14ac:dyDescent="0.25"/>
    <row r="8824" s="79" customFormat="1" x14ac:dyDescent="0.25"/>
    <row r="8825" s="79" customFormat="1" x14ac:dyDescent="0.25"/>
    <row r="8826" s="79" customFormat="1" x14ac:dyDescent="0.25"/>
    <row r="8827" s="79" customFormat="1" x14ac:dyDescent="0.25"/>
    <row r="8828" s="79" customFormat="1" x14ac:dyDescent="0.25"/>
    <row r="8829" s="79" customFormat="1" x14ac:dyDescent="0.25"/>
    <row r="8830" s="79" customFormat="1" x14ac:dyDescent="0.25"/>
    <row r="8831" s="79" customFormat="1" x14ac:dyDescent="0.25"/>
    <row r="8832" s="79" customFormat="1" x14ac:dyDescent="0.25"/>
    <row r="8833" s="79" customFormat="1" x14ac:dyDescent="0.25"/>
    <row r="8834" s="79" customFormat="1" x14ac:dyDescent="0.25"/>
    <row r="8835" s="79" customFormat="1" x14ac:dyDescent="0.25"/>
    <row r="8836" s="79" customFormat="1" x14ac:dyDescent="0.25"/>
    <row r="8837" s="79" customFormat="1" x14ac:dyDescent="0.25"/>
    <row r="8838" s="79" customFormat="1" x14ac:dyDescent="0.25"/>
    <row r="8839" s="79" customFormat="1" x14ac:dyDescent="0.25"/>
    <row r="8840" s="79" customFormat="1" x14ac:dyDescent="0.25"/>
    <row r="8841" s="79" customFormat="1" x14ac:dyDescent="0.25"/>
    <row r="8842" s="79" customFormat="1" x14ac:dyDescent="0.25"/>
    <row r="8843" s="79" customFormat="1" x14ac:dyDescent="0.25"/>
    <row r="8844" s="79" customFormat="1" x14ac:dyDescent="0.25"/>
    <row r="8845" s="79" customFormat="1" x14ac:dyDescent="0.25"/>
    <row r="8846" s="79" customFormat="1" x14ac:dyDescent="0.25"/>
    <row r="8847" s="79" customFormat="1" x14ac:dyDescent="0.25"/>
    <row r="8848" s="79" customFormat="1" x14ac:dyDescent="0.25"/>
    <row r="8849" s="79" customFormat="1" x14ac:dyDescent="0.25"/>
    <row r="8850" s="79" customFormat="1" x14ac:dyDescent="0.25"/>
    <row r="8851" s="79" customFormat="1" x14ac:dyDescent="0.25"/>
    <row r="8852" s="79" customFormat="1" x14ac:dyDescent="0.25"/>
    <row r="8853" s="79" customFormat="1" x14ac:dyDescent="0.25"/>
    <row r="8854" s="79" customFormat="1" x14ac:dyDescent="0.25"/>
    <row r="8855" s="79" customFormat="1" x14ac:dyDescent="0.25"/>
    <row r="8856" s="79" customFormat="1" x14ac:dyDescent="0.25"/>
    <row r="8857" s="79" customFormat="1" x14ac:dyDescent="0.25"/>
    <row r="8858" s="79" customFormat="1" x14ac:dyDescent="0.25"/>
    <row r="8859" s="79" customFormat="1" x14ac:dyDescent="0.25"/>
    <row r="8860" s="79" customFormat="1" x14ac:dyDescent="0.25"/>
    <row r="8861" s="79" customFormat="1" x14ac:dyDescent="0.25"/>
    <row r="8862" s="79" customFormat="1" x14ac:dyDescent="0.25"/>
    <row r="8863" s="79" customFormat="1" x14ac:dyDescent="0.25"/>
    <row r="8864" s="79" customFormat="1" x14ac:dyDescent="0.25"/>
    <row r="8865" s="79" customFormat="1" x14ac:dyDescent="0.25"/>
    <row r="8866" s="79" customFormat="1" x14ac:dyDescent="0.25"/>
    <row r="8867" s="79" customFormat="1" x14ac:dyDescent="0.25"/>
    <row r="8868" s="79" customFormat="1" x14ac:dyDescent="0.25"/>
    <row r="8869" s="79" customFormat="1" x14ac:dyDescent="0.25"/>
    <row r="8870" s="79" customFormat="1" x14ac:dyDescent="0.25"/>
    <row r="8871" s="79" customFormat="1" x14ac:dyDescent="0.25"/>
    <row r="8872" s="79" customFormat="1" x14ac:dyDescent="0.25"/>
    <row r="8873" s="79" customFormat="1" x14ac:dyDescent="0.25"/>
    <row r="8874" s="79" customFormat="1" x14ac:dyDescent="0.25"/>
    <row r="8875" s="79" customFormat="1" x14ac:dyDescent="0.25"/>
    <row r="8876" s="79" customFormat="1" x14ac:dyDescent="0.25"/>
    <row r="8877" s="79" customFormat="1" x14ac:dyDescent="0.25"/>
    <row r="8878" s="79" customFormat="1" x14ac:dyDescent="0.25"/>
    <row r="8879" s="79" customFormat="1" x14ac:dyDescent="0.25"/>
    <row r="8880" s="79" customFormat="1" x14ac:dyDescent="0.25"/>
    <row r="8881" s="79" customFormat="1" x14ac:dyDescent="0.25"/>
    <row r="8882" s="79" customFormat="1" x14ac:dyDescent="0.25"/>
    <row r="8883" s="79" customFormat="1" x14ac:dyDescent="0.25"/>
    <row r="8884" s="79" customFormat="1" x14ac:dyDescent="0.25"/>
    <row r="8885" s="79" customFormat="1" x14ac:dyDescent="0.25"/>
    <row r="8886" s="79" customFormat="1" x14ac:dyDescent="0.25"/>
    <row r="8887" s="79" customFormat="1" x14ac:dyDescent="0.25"/>
    <row r="8888" s="79" customFormat="1" x14ac:dyDescent="0.25"/>
    <row r="8889" s="79" customFormat="1" x14ac:dyDescent="0.25"/>
    <row r="8890" s="79" customFormat="1" x14ac:dyDescent="0.25"/>
    <row r="8891" s="79" customFormat="1" x14ac:dyDescent="0.25"/>
    <row r="8892" s="79" customFormat="1" x14ac:dyDescent="0.25"/>
    <row r="8893" s="79" customFormat="1" x14ac:dyDescent="0.25"/>
    <row r="8894" s="79" customFormat="1" x14ac:dyDescent="0.25"/>
    <row r="8895" s="79" customFormat="1" x14ac:dyDescent="0.25"/>
    <row r="8896" s="79" customFormat="1" x14ac:dyDescent="0.25"/>
    <row r="8897" s="79" customFormat="1" x14ac:dyDescent="0.25"/>
    <row r="8898" s="79" customFormat="1" x14ac:dyDescent="0.25"/>
    <row r="8899" s="79" customFormat="1" x14ac:dyDescent="0.25"/>
    <row r="8900" s="79" customFormat="1" x14ac:dyDescent="0.25"/>
    <row r="8901" s="79" customFormat="1" x14ac:dyDescent="0.25"/>
    <row r="8902" s="79" customFormat="1" x14ac:dyDescent="0.25"/>
    <row r="8903" s="79" customFormat="1" x14ac:dyDescent="0.25"/>
    <row r="8904" s="79" customFormat="1" x14ac:dyDescent="0.25"/>
    <row r="8905" s="79" customFormat="1" x14ac:dyDescent="0.25"/>
    <row r="8906" s="79" customFormat="1" x14ac:dyDescent="0.25"/>
    <row r="8907" s="79" customFormat="1" x14ac:dyDescent="0.25"/>
    <row r="8908" s="79" customFormat="1" x14ac:dyDescent="0.25"/>
    <row r="8909" s="79" customFormat="1" x14ac:dyDescent="0.25"/>
    <row r="8910" s="79" customFormat="1" x14ac:dyDescent="0.25"/>
    <row r="8911" s="79" customFormat="1" x14ac:dyDescent="0.25"/>
    <row r="8912" s="79" customFormat="1" x14ac:dyDescent="0.25"/>
    <row r="8913" s="79" customFormat="1" x14ac:dyDescent="0.25"/>
    <row r="8914" s="79" customFormat="1" x14ac:dyDescent="0.25"/>
    <row r="8915" s="79" customFormat="1" x14ac:dyDescent="0.25"/>
    <row r="8916" s="79" customFormat="1" x14ac:dyDescent="0.25"/>
    <row r="8917" s="79" customFormat="1" x14ac:dyDescent="0.25"/>
    <row r="8918" s="79" customFormat="1" x14ac:dyDescent="0.25"/>
    <row r="8919" s="79" customFormat="1" x14ac:dyDescent="0.25"/>
    <row r="8920" s="79" customFormat="1" x14ac:dyDescent="0.25"/>
    <row r="8921" s="79" customFormat="1" x14ac:dyDescent="0.25"/>
    <row r="8922" s="79" customFormat="1" x14ac:dyDescent="0.25"/>
    <row r="8923" s="79" customFormat="1" x14ac:dyDescent="0.25"/>
    <row r="8924" s="79" customFormat="1" x14ac:dyDescent="0.25"/>
    <row r="8925" s="79" customFormat="1" x14ac:dyDescent="0.25"/>
    <row r="8926" s="79" customFormat="1" x14ac:dyDescent="0.25"/>
    <row r="8927" s="79" customFormat="1" x14ac:dyDescent="0.25"/>
    <row r="8928" s="79" customFormat="1" x14ac:dyDescent="0.25"/>
    <row r="8929" s="79" customFormat="1" x14ac:dyDescent="0.25"/>
    <row r="8930" s="79" customFormat="1" x14ac:dyDescent="0.25"/>
    <row r="8931" s="79" customFormat="1" x14ac:dyDescent="0.25"/>
    <row r="8932" s="79" customFormat="1" x14ac:dyDescent="0.25"/>
    <row r="8933" s="79" customFormat="1" x14ac:dyDescent="0.25"/>
    <row r="8934" s="79" customFormat="1" x14ac:dyDescent="0.25"/>
    <row r="8935" s="79" customFormat="1" x14ac:dyDescent="0.25"/>
    <row r="8936" s="79" customFormat="1" x14ac:dyDescent="0.25"/>
    <row r="8937" s="79" customFormat="1" x14ac:dyDescent="0.25"/>
    <row r="8938" s="79" customFormat="1" x14ac:dyDescent="0.25"/>
    <row r="8939" s="79" customFormat="1" x14ac:dyDescent="0.25"/>
    <row r="8940" s="79" customFormat="1" x14ac:dyDescent="0.25"/>
    <row r="8941" s="79" customFormat="1" x14ac:dyDescent="0.25"/>
    <row r="8942" s="79" customFormat="1" x14ac:dyDescent="0.25"/>
    <row r="8943" s="79" customFormat="1" x14ac:dyDescent="0.25"/>
    <row r="8944" s="79" customFormat="1" x14ac:dyDescent="0.25"/>
    <row r="8945" s="79" customFormat="1" x14ac:dyDescent="0.25"/>
    <row r="8946" s="79" customFormat="1" x14ac:dyDescent="0.25"/>
    <row r="8947" s="79" customFormat="1" x14ac:dyDescent="0.25"/>
    <row r="8948" s="79" customFormat="1" x14ac:dyDescent="0.25"/>
    <row r="8949" s="79" customFormat="1" x14ac:dyDescent="0.25"/>
    <row r="8950" s="79" customFormat="1" x14ac:dyDescent="0.25"/>
    <row r="8951" s="79" customFormat="1" x14ac:dyDescent="0.25"/>
    <row r="8952" s="79" customFormat="1" x14ac:dyDescent="0.25"/>
    <row r="8953" s="79" customFormat="1" x14ac:dyDescent="0.25"/>
    <row r="8954" s="79" customFormat="1" x14ac:dyDescent="0.25"/>
    <row r="8955" s="79" customFormat="1" x14ac:dyDescent="0.25"/>
    <row r="8956" s="79" customFormat="1" x14ac:dyDescent="0.25"/>
    <row r="8957" s="79" customFormat="1" x14ac:dyDescent="0.25"/>
    <row r="8958" s="79" customFormat="1" x14ac:dyDescent="0.25"/>
    <row r="8959" s="79" customFormat="1" x14ac:dyDescent="0.25"/>
    <row r="8960" s="79" customFormat="1" x14ac:dyDescent="0.25"/>
    <row r="8961" s="79" customFormat="1" x14ac:dyDescent="0.25"/>
    <row r="8962" s="79" customFormat="1" x14ac:dyDescent="0.25"/>
    <row r="8963" s="79" customFormat="1" x14ac:dyDescent="0.25"/>
    <row r="8964" s="79" customFormat="1" x14ac:dyDescent="0.25"/>
    <row r="8965" s="79" customFormat="1" x14ac:dyDescent="0.25"/>
    <row r="8966" s="79" customFormat="1" x14ac:dyDescent="0.25"/>
    <row r="8967" s="79" customFormat="1" x14ac:dyDescent="0.25"/>
    <row r="8968" s="79" customFormat="1" x14ac:dyDescent="0.25"/>
    <row r="8969" s="79" customFormat="1" x14ac:dyDescent="0.25"/>
    <row r="8970" s="79" customFormat="1" x14ac:dyDescent="0.25"/>
    <row r="8971" s="79" customFormat="1" x14ac:dyDescent="0.25"/>
    <row r="8972" s="79" customFormat="1" x14ac:dyDescent="0.25"/>
    <row r="8973" s="79" customFormat="1" x14ac:dyDescent="0.25"/>
    <row r="8974" s="79" customFormat="1" x14ac:dyDescent="0.25"/>
    <row r="8975" s="79" customFormat="1" x14ac:dyDescent="0.25"/>
    <row r="8976" s="79" customFormat="1" x14ac:dyDescent="0.25"/>
    <row r="8977" s="79" customFormat="1" x14ac:dyDescent="0.25"/>
    <row r="8978" s="79" customFormat="1" x14ac:dyDescent="0.25"/>
    <row r="8979" s="79" customFormat="1" x14ac:dyDescent="0.25"/>
    <row r="8980" s="79" customFormat="1" x14ac:dyDescent="0.25"/>
    <row r="8981" s="79" customFormat="1" x14ac:dyDescent="0.25"/>
    <row r="8982" s="79" customFormat="1" x14ac:dyDescent="0.25"/>
    <row r="8983" s="79" customFormat="1" x14ac:dyDescent="0.25"/>
    <row r="8984" s="79" customFormat="1" x14ac:dyDescent="0.25"/>
    <row r="8985" s="79" customFormat="1" x14ac:dyDescent="0.25"/>
    <row r="8986" s="79" customFormat="1" x14ac:dyDescent="0.25"/>
    <row r="8987" s="79" customFormat="1" x14ac:dyDescent="0.25"/>
    <row r="8988" s="79" customFormat="1" x14ac:dyDescent="0.25"/>
    <row r="8989" s="79" customFormat="1" x14ac:dyDescent="0.25"/>
    <row r="8990" s="79" customFormat="1" x14ac:dyDescent="0.25"/>
    <row r="8991" s="79" customFormat="1" x14ac:dyDescent="0.25"/>
    <row r="8992" s="79" customFormat="1" x14ac:dyDescent="0.25"/>
    <row r="8993" s="79" customFormat="1" x14ac:dyDescent="0.25"/>
    <row r="8994" s="79" customFormat="1" x14ac:dyDescent="0.25"/>
    <row r="8995" s="79" customFormat="1" x14ac:dyDescent="0.25"/>
    <row r="8996" s="79" customFormat="1" x14ac:dyDescent="0.25"/>
    <row r="8997" s="79" customFormat="1" x14ac:dyDescent="0.25"/>
    <row r="8998" s="79" customFormat="1" x14ac:dyDescent="0.25"/>
    <row r="8999" s="79" customFormat="1" x14ac:dyDescent="0.25"/>
    <row r="9000" s="79" customFormat="1" x14ac:dyDescent="0.25"/>
    <row r="9001" s="79" customFormat="1" x14ac:dyDescent="0.25"/>
    <row r="9002" s="79" customFormat="1" x14ac:dyDescent="0.25"/>
    <row r="9003" s="79" customFormat="1" x14ac:dyDescent="0.25"/>
    <row r="9004" s="79" customFormat="1" x14ac:dyDescent="0.25"/>
    <row r="9005" s="79" customFormat="1" x14ac:dyDescent="0.25"/>
    <row r="9006" s="79" customFormat="1" x14ac:dyDescent="0.25"/>
    <row r="9007" s="79" customFormat="1" x14ac:dyDescent="0.25"/>
    <row r="9008" s="79" customFormat="1" x14ac:dyDescent="0.25"/>
    <row r="9009" s="79" customFormat="1" x14ac:dyDescent="0.25"/>
    <row r="9010" s="79" customFormat="1" x14ac:dyDescent="0.25"/>
    <row r="9011" s="79" customFormat="1" x14ac:dyDescent="0.25"/>
    <row r="9012" s="79" customFormat="1" x14ac:dyDescent="0.25"/>
    <row r="9013" s="79" customFormat="1" x14ac:dyDescent="0.25"/>
    <row r="9014" s="79" customFormat="1" x14ac:dyDescent="0.25"/>
    <row r="9015" s="79" customFormat="1" x14ac:dyDescent="0.25"/>
    <row r="9016" s="79" customFormat="1" x14ac:dyDescent="0.25"/>
    <row r="9017" s="79" customFormat="1" x14ac:dyDescent="0.25"/>
    <row r="9018" s="79" customFormat="1" x14ac:dyDescent="0.25"/>
    <row r="9019" s="79" customFormat="1" x14ac:dyDescent="0.25"/>
    <row r="9020" s="79" customFormat="1" x14ac:dyDescent="0.25"/>
    <row r="9021" s="79" customFormat="1" x14ac:dyDescent="0.25"/>
    <row r="9022" s="79" customFormat="1" x14ac:dyDescent="0.25"/>
    <row r="9023" s="79" customFormat="1" x14ac:dyDescent="0.25"/>
    <row r="9024" s="79" customFormat="1" x14ac:dyDescent="0.25"/>
    <row r="9025" s="79" customFormat="1" x14ac:dyDescent="0.25"/>
    <row r="9026" s="79" customFormat="1" x14ac:dyDescent="0.25"/>
    <row r="9027" s="79" customFormat="1" x14ac:dyDescent="0.25"/>
    <row r="9028" s="79" customFormat="1" x14ac:dyDescent="0.25"/>
    <row r="9029" s="79" customFormat="1" x14ac:dyDescent="0.25"/>
    <row r="9030" s="79" customFormat="1" x14ac:dyDescent="0.25"/>
    <row r="9031" s="79" customFormat="1" x14ac:dyDescent="0.25"/>
    <row r="9032" s="79" customFormat="1" x14ac:dyDescent="0.25"/>
    <row r="9033" s="79" customFormat="1" x14ac:dyDescent="0.25"/>
    <row r="9034" s="79" customFormat="1" x14ac:dyDescent="0.25"/>
    <row r="9035" s="79" customFormat="1" x14ac:dyDescent="0.25"/>
    <row r="9036" s="79" customFormat="1" x14ac:dyDescent="0.25"/>
    <row r="9037" s="79" customFormat="1" x14ac:dyDescent="0.25"/>
    <row r="9038" s="79" customFormat="1" x14ac:dyDescent="0.25"/>
    <row r="9039" s="79" customFormat="1" x14ac:dyDescent="0.25"/>
    <row r="9040" s="79" customFormat="1" x14ac:dyDescent="0.25"/>
    <row r="9041" s="79" customFormat="1" x14ac:dyDescent="0.25"/>
    <row r="9042" s="79" customFormat="1" x14ac:dyDescent="0.25"/>
    <row r="9043" s="79" customFormat="1" x14ac:dyDescent="0.25"/>
    <row r="9044" s="79" customFormat="1" x14ac:dyDescent="0.25"/>
    <row r="9045" s="79" customFormat="1" x14ac:dyDescent="0.25"/>
    <row r="9046" s="79" customFormat="1" x14ac:dyDescent="0.25"/>
    <row r="9047" s="79" customFormat="1" x14ac:dyDescent="0.25"/>
    <row r="9048" s="79" customFormat="1" x14ac:dyDescent="0.25"/>
    <row r="9049" s="79" customFormat="1" x14ac:dyDescent="0.25"/>
    <row r="9050" s="79" customFormat="1" x14ac:dyDescent="0.25"/>
    <row r="9051" s="79" customFormat="1" x14ac:dyDescent="0.25"/>
    <row r="9052" s="79" customFormat="1" x14ac:dyDescent="0.25"/>
    <row r="9053" s="79" customFormat="1" x14ac:dyDescent="0.25"/>
    <row r="9054" s="79" customFormat="1" x14ac:dyDescent="0.25"/>
    <row r="9055" s="79" customFormat="1" x14ac:dyDescent="0.25"/>
    <row r="9056" s="79" customFormat="1" x14ac:dyDescent="0.25"/>
    <row r="9057" s="79" customFormat="1" x14ac:dyDescent="0.25"/>
    <row r="9058" s="79" customFormat="1" x14ac:dyDescent="0.25"/>
    <row r="9059" s="79" customFormat="1" x14ac:dyDescent="0.25"/>
    <row r="9060" s="79" customFormat="1" x14ac:dyDescent="0.25"/>
    <row r="9061" s="79" customFormat="1" x14ac:dyDescent="0.25"/>
    <row r="9062" s="79" customFormat="1" x14ac:dyDescent="0.25"/>
    <row r="9063" s="79" customFormat="1" x14ac:dyDescent="0.25"/>
    <row r="9064" s="79" customFormat="1" x14ac:dyDescent="0.25"/>
    <row r="9065" s="79" customFormat="1" x14ac:dyDescent="0.25"/>
    <row r="9066" s="79" customFormat="1" x14ac:dyDescent="0.25"/>
    <row r="9067" s="79" customFormat="1" x14ac:dyDescent="0.25"/>
    <row r="9068" s="79" customFormat="1" x14ac:dyDescent="0.25"/>
    <row r="9069" s="79" customFormat="1" x14ac:dyDescent="0.25"/>
    <row r="9070" s="79" customFormat="1" x14ac:dyDescent="0.25"/>
    <row r="9071" s="79" customFormat="1" x14ac:dyDescent="0.25"/>
    <row r="9072" s="79" customFormat="1" x14ac:dyDescent="0.25"/>
    <row r="9073" s="79" customFormat="1" x14ac:dyDescent="0.25"/>
    <row r="9074" s="79" customFormat="1" x14ac:dyDescent="0.25"/>
    <row r="9075" s="79" customFormat="1" x14ac:dyDescent="0.25"/>
    <row r="9076" s="79" customFormat="1" x14ac:dyDescent="0.25"/>
    <row r="9077" s="79" customFormat="1" x14ac:dyDescent="0.25"/>
    <row r="9078" s="79" customFormat="1" x14ac:dyDescent="0.25"/>
    <row r="9079" s="79" customFormat="1" x14ac:dyDescent="0.25"/>
    <row r="9080" s="79" customFormat="1" x14ac:dyDescent="0.25"/>
    <row r="9081" s="79" customFormat="1" x14ac:dyDescent="0.25"/>
    <row r="9082" s="79" customFormat="1" x14ac:dyDescent="0.25"/>
    <row r="9083" s="79" customFormat="1" x14ac:dyDescent="0.25"/>
    <row r="9084" s="79" customFormat="1" x14ac:dyDescent="0.25"/>
    <row r="9085" s="79" customFormat="1" x14ac:dyDescent="0.25"/>
    <row r="9086" s="79" customFormat="1" x14ac:dyDescent="0.25"/>
    <row r="9087" s="79" customFormat="1" x14ac:dyDescent="0.25"/>
    <row r="9088" s="79" customFormat="1" x14ac:dyDescent="0.25"/>
    <row r="9089" s="79" customFormat="1" x14ac:dyDescent="0.25"/>
    <row r="9090" s="79" customFormat="1" x14ac:dyDescent="0.25"/>
    <row r="9091" s="79" customFormat="1" x14ac:dyDescent="0.25"/>
    <row r="9092" s="79" customFormat="1" x14ac:dyDescent="0.25"/>
    <row r="9093" s="79" customFormat="1" x14ac:dyDescent="0.25"/>
    <row r="9094" s="79" customFormat="1" x14ac:dyDescent="0.25"/>
    <row r="9095" s="79" customFormat="1" x14ac:dyDescent="0.25"/>
    <row r="9096" s="79" customFormat="1" x14ac:dyDescent="0.25"/>
    <row r="9097" s="79" customFormat="1" x14ac:dyDescent="0.25"/>
    <row r="9098" s="79" customFormat="1" x14ac:dyDescent="0.25"/>
    <row r="9099" s="79" customFormat="1" x14ac:dyDescent="0.25"/>
    <row r="9100" s="79" customFormat="1" x14ac:dyDescent="0.25"/>
    <row r="9101" s="79" customFormat="1" x14ac:dyDescent="0.25"/>
    <row r="9102" s="79" customFormat="1" x14ac:dyDescent="0.25"/>
    <row r="9103" s="79" customFormat="1" x14ac:dyDescent="0.25"/>
    <row r="9104" s="79" customFormat="1" x14ac:dyDescent="0.25"/>
    <row r="9105" s="79" customFormat="1" x14ac:dyDescent="0.25"/>
    <row r="9106" s="79" customFormat="1" x14ac:dyDescent="0.25"/>
    <row r="9107" s="79" customFormat="1" x14ac:dyDescent="0.25"/>
    <row r="9108" s="79" customFormat="1" x14ac:dyDescent="0.25"/>
    <row r="9109" s="79" customFormat="1" x14ac:dyDescent="0.25"/>
    <row r="9110" s="79" customFormat="1" x14ac:dyDescent="0.25"/>
    <row r="9111" s="79" customFormat="1" x14ac:dyDescent="0.25"/>
    <row r="9112" s="79" customFormat="1" x14ac:dyDescent="0.25"/>
    <row r="9113" s="79" customFormat="1" x14ac:dyDescent="0.25"/>
    <row r="9114" s="79" customFormat="1" x14ac:dyDescent="0.25"/>
    <row r="9115" s="79" customFormat="1" x14ac:dyDescent="0.25"/>
    <row r="9116" s="79" customFormat="1" x14ac:dyDescent="0.25"/>
    <row r="9117" s="79" customFormat="1" x14ac:dyDescent="0.25"/>
    <row r="9118" s="79" customFormat="1" x14ac:dyDescent="0.25"/>
    <row r="9119" s="79" customFormat="1" x14ac:dyDescent="0.25"/>
    <row r="9120" s="79" customFormat="1" x14ac:dyDescent="0.25"/>
    <row r="9121" s="79" customFormat="1" x14ac:dyDescent="0.25"/>
    <row r="9122" s="79" customFormat="1" x14ac:dyDescent="0.25"/>
    <row r="9123" s="79" customFormat="1" x14ac:dyDescent="0.25"/>
    <row r="9124" s="79" customFormat="1" x14ac:dyDescent="0.25"/>
    <row r="9125" s="79" customFormat="1" x14ac:dyDescent="0.25"/>
    <row r="9126" s="79" customFormat="1" x14ac:dyDescent="0.25"/>
    <row r="9127" s="79" customFormat="1" x14ac:dyDescent="0.25"/>
    <row r="9128" s="79" customFormat="1" x14ac:dyDescent="0.25"/>
    <row r="9129" s="79" customFormat="1" x14ac:dyDescent="0.25"/>
    <row r="9130" s="79" customFormat="1" x14ac:dyDescent="0.25"/>
    <row r="9131" s="79" customFormat="1" x14ac:dyDescent="0.25"/>
    <row r="9132" s="79" customFormat="1" x14ac:dyDescent="0.25"/>
    <row r="9133" s="79" customFormat="1" x14ac:dyDescent="0.25"/>
    <row r="9134" s="79" customFormat="1" x14ac:dyDescent="0.25"/>
    <row r="9135" s="79" customFormat="1" x14ac:dyDescent="0.25"/>
    <row r="9136" s="79" customFormat="1" x14ac:dyDescent="0.25"/>
    <row r="9137" s="79" customFormat="1" x14ac:dyDescent="0.25"/>
    <row r="9138" s="79" customFormat="1" x14ac:dyDescent="0.25"/>
    <row r="9139" s="79" customFormat="1" x14ac:dyDescent="0.25"/>
    <row r="9140" s="79" customFormat="1" x14ac:dyDescent="0.25"/>
    <row r="9141" s="79" customFormat="1" x14ac:dyDescent="0.25"/>
    <row r="9142" s="79" customFormat="1" x14ac:dyDescent="0.25"/>
    <row r="9143" s="79" customFormat="1" x14ac:dyDescent="0.25"/>
    <row r="9144" s="79" customFormat="1" x14ac:dyDescent="0.25"/>
    <row r="9145" s="79" customFormat="1" x14ac:dyDescent="0.25"/>
    <row r="9146" s="79" customFormat="1" x14ac:dyDescent="0.25"/>
    <row r="9147" s="79" customFormat="1" x14ac:dyDescent="0.25"/>
    <row r="9148" s="79" customFormat="1" x14ac:dyDescent="0.25"/>
    <row r="9149" s="79" customFormat="1" x14ac:dyDescent="0.25"/>
    <row r="9150" s="79" customFormat="1" x14ac:dyDescent="0.25"/>
    <row r="9151" s="79" customFormat="1" x14ac:dyDescent="0.25"/>
    <row r="9152" s="79" customFormat="1" x14ac:dyDescent="0.25"/>
    <row r="9153" s="79" customFormat="1" x14ac:dyDescent="0.25"/>
    <row r="9154" s="79" customFormat="1" x14ac:dyDescent="0.25"/>
    <row r="9155" s="79" customFormat="1" x14ac:dyDescent="0.25"/>
    <row r="9156" s="79" customFormat="1" x14ac:dyDescent="0.25"/>
    <row r="9157" s="79" customFormat="1" x14ac:dyDescent="0.25"/>
    <row r="9158" s="79" customFormat="1" x14ac:dyDescent="0.25"/>
    <row r="9159" s="79" customFormat="1" x14ac:dyDescent="0.25"/>
    <row r="9160" s="79" customFormat="1" x14ac:dyDescent="0.25"/>
    <row r="9161" s="79" customFormat="1" x14ac:dyDescent="0.25"/>
    <row r="9162" s="79" customFormat="1" x14ac:dyDescent="0.25"/>
    <row r="9163" s="79" customFormat="1" x14ac:dyDescent="0.25"/>
    <row r="9164" s="79" customFormat="1" x14ac:dyDescent="0.25"/>
    <row r="9165" s="79" customFormat="1" x14ac:dyDescent="0.25"/>
    <row r="9166" s="79" customFormat="1" x14ac:dyDescent="0.25"/>
    <row r="9167" s="79" customFormat="1" x14ac:dyDescent="0.25"/>
    <row r="9168" s="79" customFormat="1" x14ac:dyDescent="0.25"/>
    <row r="9169" s="79" customFormat="1" x14ac:dyDescent="0.25"/>
    <row r="9170" s="79" customFormat="1" x14ac:dyDescent="0.25"/>
    <row r="9171" s="79" customFormat="1" x14ac:dyDescent="0.25"/>
    <row r="9172" s="79" customFormat="1" x14ac:dyDescent="0.25"/>
    <row r="9173" s="79" customFormat="1" x14ac:dyDescent="0.25"/>
    <row r="9174" s="79" customFormat="1" x14ac:dyDescent="0.25"/>
    <row r="9175" s="79" customFormat="1" x14ac:dyDescent="0.25"/>
    <row r="9176" s="79" customFormat="1" x14ac:dyDescent="0.25"/>
    <row r="9177" s="79" customFormat="1" x14ac:dyDescent="0.25"/>
    <row r="9178" s="79" customFormat="1" x14ac:dyDescent="0.25"/>
    <row r="9179" s="79" customFormat="1" x14ac:dyDescent="0.25"/>
    <row r="9180" s="79" customFormat="1" x14ac:dyDescent="0.25"/>
    <row r="9181" s="79" customFormat="1" x14ac:dyDescent="0.25"/>
    <row r="9182" s="79" customFormat="1" x14ac:dyDescent="0.25"/>
    <row r="9183" s="79" customFormat="1" x14ac:dyDescent="0.25"/>
    <row r="9184" s="79" customFormat="1" x14ac:dyDescent="0.25"/>
    <row r="9185" s="79" customFormat="1" x14ac:dyDescent="0.25"/>
    <row r="9186" s="79" customFormat="1" x14ac:dyDescent="0.25"/>
    <row r="9187" s="79" customFormat="1" x14ac:dyDescent="0.25"/>
    <row r="9188" s="79" customFormat="1" x14ac:dyDescent="0.25"/>
    <row r="9189" s="79" customFormat="1" x14ac:dyDescent="0.25"/>
    <row r="9190" s="79" customFormat="1" x14ac:dyDescent="0.25"/>
    <row r="9191" s="79" customFormat="1" x14ac:dyDescent="0.25"/>
    <row r="9192" s="79" customFormat="1" x14ac:dyDescent="0.25"/>
    <row r="9193" s="79" customFormat="1" x14ac:dyDescent="0.25"/>
    <row r="9194" s="79" customFormat="1" x14ac:dyDescent="0.25"/>
    <row r="9195" s="79" customFormat="1" x14ac:dyDescent="0.25"/>
    <row r="9196" s="79" customFormat="1" x14ac:dyDescent="0.25"/>
    <row r="9197" s="79" customFormat="1" x14ac:dyDescent="0.25"/>
    <row r="9198" s="79" customFormat="1" x14ac:dyDescent="0.25"/>
    <row r="9199" s="79" customFormat="1" x14ac:dyDescent="0.25"/>
    <row r="9200" s="79" customFormat="1" x14ac:dyDescent="0.25"/>
    <row r="9201" s="79" customFormat="1" x14ac:dyDescent="0.25"/>
    <row r="9202" s="79" customFormat="1" x14ac:dyDescent="0.25"/>
    <row r="9203" s="79" customFormat="1" x14ac:dyDescent="0.25"/>
    <row r="9204" s="79" customFormat="1" x14ac:dyDescent="0.25"/>
    <row r="9205" s="79" customFormat="1" x14ac:dyDescent="0.25"/>
    <row r="9206" s="79" customFormat="1" x14ac:dyDescent="0.25"/>
    <row r="9207" s="79" customFormat="1" x14ac:dyDescent="0.25"/>
    <row r="9208" s="79" customFormat="1" x14ac:dyDescent="0.25"/>
    <row r="9209" s="79" customFormat="1" x14ac:dyDescent="0.25"/>
    <row r="9210" s="79" customFormat="1" x14ac:dyDescent="0.25"/>
    <row r="9211" s="79" customFormat="1" x14ac:dyDescent="0.25"/>
    <row r="9212" s="79" customFormat="1" x14ac:dyDescent="0.25"/>
    <row r="9213" s="79" customFormat="1" x14ac:dyDescent="0.25"/>
    <row r="9214" s="79" customFormat="1" x14ac:dyDescent="0.25"/>
    <row r="9215" s="79" customFormat="1" x14ac:dyDescent="0.25"/>
    <row r="9216" s="79" customFormat="1" x14ac:dyDescent="0.25"/>
    <row r="9217" s="79" customFormat="1" x14ac:dyDescent="0.25"/>
    <row r="9218" s="79" customFormat="1" x14ac:dyDescent="0.25"/>
    <row r="9219" s="79" customFormat="1" x14ac:dyDescent="0.25"/>
    <row r="9220" s="79" customFormat="1" x14ac:dyDescent="0.25"/>
    <row r="9221" s="79" customFormat="1" x14ac:dyDescent="0.25"/>
    <row r="9222" s="79" customFormat="1" x14ac:dyDescent="0.25"/>
    <row r="9223" s="79" customFormat="1" x14ac:dyDescent="0.25"/>
    <row r="9224" s="79" customFormat="1" x14ac:dyDescent="0.25"/>
    <row r="9225" s="79" customFormat="1" x14ac:dyDescent="0.25"/>
    <row r="9226" s="79" customFormat="1" x14ac:dyDescent="0.25"/>
    <row r="9227" s="79" customFormat="1" x14ac:dyDescent="0.25"/>
    <row r="9228" s="79" customFormat="1" x14ac:dyDescent="0.25"/>
    <row r="9229" s="79" customFormat="1" x14ac:dyDescent="0.25"/>
    <row r="9230" s="79" customFormat="1" x14ac:dyDescent="0.25"/>
    <row r="9231" s="79" customFormat="1" x14ac:dyDescent="0.25"/>
    <row r="9232" s="79" customFormat="1" x14ac:dyDescent="0.25"/>
    <row r="9233" s="79" customFormat="1" x14ac:dyDescent="0.25"/>
    <row r="9234" s="79" customFormat="1" x14ac:dyDescent="0.25"/>
    <row r="9235" s="79" customFormat="1" x14ac:dyDescent="0.25"/>
    <row r="9236" s="79" customFormat="1" x14ac:dyDescent="0.25"/>
    <row r="9237" s="79" customFormat="1" x14ac:dyDescent="0.25"/>
    <row r="9238" s="79" customFormat="1" x14ac:dyDescent="0.25"/>
    <row r="9239" s="79" customFormat="1" x14ac:dyDescent="0.25"/>
    <row r="9240" s="79" customFormat="1" x14ac:dyDescent="0.25"/>
    <row r="9241" s="79" customFormat="1" x14ac:dyDescent="0.25"/>
    <row r="9242" s="79" customFormat="1" x14ac:dyDescent="0.25"/>
    <row r="9243" s="79" customFormat="1" x14ac:dyDescent="0.25"/>
    <row r="9244" s="79" customFormat="1" x14ac:dyDescent="0.25"/>
    <row r="9245" s="79" customFormat="1" x14ac:dyDescent="0.25"/>
    <row r="9246" s="79" customFormat="1" x14ac:dyDescent="0.25"/>
    <row r="9247" s="79" customFormat="1" x14ac:dyDescent="0.25"/>
    <row r="9248" s="79" customFormat="1" x14ac:dyDescent="0.25"/>
    <row r="9249" s="79" customFormat="1" x14ac:dyDescent="0.25"/>
    <row r="9250" s="79" customFormat="1" x14ac:dyDescent="0.25"/>
    <row r="9251" s="79" customFormat="1" x14ac:dyDescent="0.25"/>
    <row r="9252" s="79" customFormat="1" x14ac:dyDescent="0.25"/>
    <row r="9253" s="79" customFormat="1" x14ac:dyDescent="0.25"/>
    <row r="9254" s="79" customFormat="1" x14ac:dyDescent="0.25"/>
    <row r="9255" s="79" customFormat="1" x14ac:dyDescent="0.25"/>
    <row r="9256" s="79" customFormat="1" x14ac:dyDescent="0.25"/>
    <row r="9257" s="79" customFormat="1" x14ac:dyDescent="0.25"/>
    <row r="9258" s="79" customFormat="1" x14ac:dyDescent="0.25"/>
    <row r="9259" s="79" customFormat="1" x14ac:dyDescent="0.25"/>
    <row r="9260" s="79" customFormat="1" x14ac:dyDescent="0.25"/>
    <row r="9261" s="79" customFormat="1" x14ac:dyDescent="0.25"/>
    <row r="9262" s="79" customFormat="1" x14ac:dyDescent="0.25"/>
    <row r="9263" s="79" customFormat="1" x14ac:dyDescent="0.25"/>
    <row r="9264" s="79" customFormat="1" x14ac:dyDescent="0.25"/>
    <row r="9265" s="79" customFormat="1" x14ac:dyDescent="0.25"/>
    <row r="9266" s="79" customFormat="1" x14ac:dyDescent="0.25"/>
    <row r="9267" s="79" customFormat="1" x14ac:dyDescent="0.25"/>
    <row r="9268" s="79" customFormat="1" x14ac:dyDescent="0.25"/>
    <row r="9269" s="79" customFormat="1" x14ac:dyDescent="0.25"/>
    <row r="9270" s="79" customFormat="1" x14ac:dyDescent="0.25"/>
    <row r="9271" s="79" customFormat="1" x14ac:dyDescent="0.25"/>
    <row r="9272" s="79" customFormat="1" x14ac:dyDescent="0.25"/>
    <row r="9273" s="79" customFormat="1" x14ac:dyDescent="0.25"/>
    <row r="9274" s="79" customFormat="1" x14ac:dyDescent="0.25"/>
    <row r="9275" s="79" customFormat="1" x14ac:dyDescent="0.25"/>
    <row r="9276" s="79" customFormat="1" x14ac:dyDescent="0.25"/>
    <row r="9277" s="79" customFormat="1" x14ac:dyDescent="0.25"/>
    <row r="9278" s="79" customFormat="1" x14ac:dyDescent="0.25"/>
    <row r="9279" s="79" customFormat="1" x14ac:dyDescent="0.25"/>
    <row r="9280" s="79" customFormat="1" x14ac:dyDescent="0.25"/>
    <row r="9281" s="79" customFormat="1" x14ac:dyDescent="0.25"/>
    <row r="9282" s="79" customFormat="1" x14ac:dyDescent="0.25"/>
    <row r="9283" s="79" customFormat="1" x14ac:dyDescent="0.25"/>
    <row r="9284" s="79" customFormat="1" x14ac:dyDescent="0.25"/>
    <row r="9285" s="79" customFormat="1" x14ac:dyDescent="0.25"/>
    <row r="9286" s="79" customFormat="1" x14ac:dyDescent="0.25"/>
    <row r="9287" s="79" customFormat="1" x14ac:dyDescent="0.25"/>
    <row r="9288" s="79" customFormat="1" x14ac:dyDescent="0.25"/>
    <row r="9289" s="79" customFormat="1" x14ac:dyDescent="0.25"/>
    <row r="9290" s="79" customFormat="1" x14ac:dyDescent="0.25"/>
    <row r="9291" s="79" customFormat="1" x14ac:dyDescent="0.25"/>
    <row r="9292" s="79" customFormat="1" x14ac:dyDescent="0.25"/>
    <row r="9293" s="79" customFormat="1" x14ac:dyDescent="0.25"/>
    <row r="9294" s="79" customFormat="1" x14ac:dyDescent="0.25"/>
    <row r="9295" s="79" customFormat="1" x14ac:dyDescent="0.25"/>
    <row r="9296" s="79" customFormat="1" x14ac:dyDescent="0.25"/>
    <row r="9297" s="79" customFormat="1" x14ac:dyDescent="0.25"/>
    <row r="9298" s="79" customFormat="1" x14ac:dyDescent="0.25"/>
    <row r="9299" s="79" customFormat="1" x14ac:dyDescent="0.25"/>
    <row r="9300" s="79" customFormat="1" x14ac:dyDescent="0.25"/>
    <row r="9301" s="79" customFormat="1" x14ac:dyDescent="0.25"/>
    <row r="9302" s="79" customFormat="1" x14ac:dyDescent="0.25"/>
    <row r="9303" s="79" customFormat="1" x14ac:dyDescent="0.25"/>
    <row r="9304" s="79" customFormat="1" x14ac:dyDescent="0.25"/>
    <row r="9305" s="79" customFormat="1" x14ac:dyDescent="0.25"/>
    <row r="9306" s="79" customFormat="1" x14ac:dyDescent="0.25"/>
    <row r="9307" s="79" customFormat="1" x14ac:dyDescent="0.25"/>
    <row r="9308" s="79" customFormat="1" x14ac:dyDescent="0.25"/>
    <row r="9309" s="79" customFormat="1" x14ac:dyDescent="0.25"/>
    <row r="9310" s="79" customFormat="1" x14ac:dyDescent="0.25"/>
    <row r="9311" s="79" customFormat="1" x14ac:dyDescent="0.25"/>
    <row r="9312" s="79" customFormat="1" x14ac:dyDescent="0.25"/>
    <row r="9313" s="79" customFormat="1" x14ac:dyDescent="0.25"/>
    <row r="9314" s="79" customFormat="1" x14ac:dyDescent="0.25"/>
    <row r="9315" s="79" customFormat="1" x14ac:dyDescent="0.25"/>
    <row r="9316" s="79" customFormat="1" x14ac:dyDescent="0.25"/>
    <row r="9317" s="79" customFormat="1" x14ac:dyDescent="0.25"/>
    <row r="9318" s="79" customFormat="1" x14ac:dyDescent="0.25"/>
    <row r="9319" s="79" customFormat="1" x14ac:dyDescent="0.25"/>
    <row r="9320" s="79" customFormat="1" x14ac:dyDescent="0.25"/>
    <row r="9321" s="79" customFormat="1" x14ac:dyDescent="0.25"/>
    <row r="9322" s="79" customFormat="1" x14ac:dyDescent="0.25"/>
    <row r="9323" s="79" customFormat="1" x14ac:dyDescent="0.25"/>
    <row r="9324" s="79" customFormat="1" x14ac:dyDescent="0.25"/>
    <row r="9325" s="79" customFormat="1" x14ac:dyDescent="0.25"/>
    <row r="9326" s="79" customFormat="1" x14ac:dyDescent="0.25"/>
    <row r="9327" s="79" customFormat="1" x14ac:dyDescent="0.25"/>
    <row r="9328" s="79" customFormat="1" x14ac:dyDescent="0.25"/>
    <row r="9329" s="79" customFormat="1" x14ac:dyDescent="0.25"/>
    <row r="9330" s="79" customFormat="1" x14ac:dyDescent="0.25"/>
    <row r="9331" s="79" customFormat="1" x14ac:dyDescent="0.25"/>
    <row r="9332" s="79" customFormat="1" x14ac:dyDescent="0.25"/>
    <row r="9333" s="79" customFormat="1" x14ac:dyDescent="0.25"/>
    <row r="9334" s="79" customFormat="1" x14ac:dyDescent="0.25"/>
    <row r="9335" s="79" customFormat="1" x14ac:dyDescent="0.25"/>
    <row r="9336" s="79" customFormat="1" x14ac:dyDescent="0.25"/>
    <row r="9337" s="79" customFormat="1" x14ac:dyDescent="0.25"/>
    <row r="9338" s="79" customFormat="1" x14ac:dyDescent="0.25"/>
    <row r="9339" s="79" customFormat="1" x14ac:dyDescent="0.25"/>
    <row r="9340" s="79" customFormat="1" x14ac:dyDescent="0.25"/>
    <row r="9341" s="79" customFormat="1" x14ac:dyDescent="0.25"/>
    <row r="9342" s="79" customFormat="1" x14ac:dyDescent="0.25"/>
    <row r="9343" s="79" customFormat="1" x14ac:dyDescent="0.25"/>
    <row r="9344" s="79" customFormat="1" x14ac:dyDescent="0.25"/>
    <row r="9345" s="79" customFormat="1" x14ac:dyDescent="0.25"/>
    <row r="9346" s="79" customFormat="1" x14ac:dyDescent="0.25"/>
    <row r="9347" s="79" customFormat="1" x14ac:dyDescent="0.25"/>
    <row r="9348" s="79" customFormat="1" x14ac:dyDescent="0.25"/>
    <row r="9349" s="79" customFormat="1" x14ac:dyDescent="0.25"/>
    <row r="9350" s="79" customFormat="1" x14ac:dyDescent="0.25"/>
    <row r="9351" s="79" customFormat="1" x14ac:dyDescent="0.25"/>
    <row r="9352" s="79" customFormat="1" x14ac:dyDescent="0.25"/>
    <row r="9353" s="79" customFormat="1" x14ac:dyDescent="0.25"/>
    <row r="9354" s="79" customFormat="1" x14ac:dyDescent="0.25"/>
    <row r="9355" s="79" customFormat="1" x14ac:dyDescent="0.25"/>
    <row r="9356" s="79" customFormat="1" x14ac:dyDescent="0.25"/>
    <row r="9357" s="79" customFormat="1" x14ac:dyDescent="0.25"/>
    <row r="9358" s="79" customFormat="1" x14ac:dyDescent="0.25"/>
    <row r="9359" s="79" customFormat="1" x14ac:dyDescent="0.25"/>
    <row r="9360" s="79" customFormat="1" x14ac:dyDescent="0.25"/>
    <row r="9361" s="79" customFormat="1" x14ac:dyDescent="0.25"/>
    <row r="9362" s="79" customFormat="1" x14ac:dyDescent="0.25"/>
    <row r="9363" s="79" customFormat="1" x14ac:dyDescent="0.25"/>
    <row r="9364" s="79" customFormat="1" x14ac:dyDescent="0.25"/>
    <row r="9365" s="79" customFormat="1" x14ac:dyDescent="0.25"/>
    <row r="9366" s="79" customFormat="1" x14ac:dyDescent="0.25"/>
    <row r="9367" s="79" customFormat="1" x14ac:dyDescent="0.25"/>
    <row r="9368" s="79" customFormat="1" x14ac:dyDescent="0.25"/>
    <row r="9369" s="79" customFormat="1" x14ac:dyDescent="0.25"/>
    <row r="9370" s="79" customFormat="1" x14ac:dyDescent="0.25"/>
    <row r="9371" s="79" customFormat="1" x14ac:dyDescent="0.25"/>
    <row r="9372" s="79" customFormat="1" x14ac:dyDescent="0.25"/>
    <row r="9373" s="79" customFormat="1" x14ac:dyDescent="0.25"/>
    <row r="9374" s="79" customFormat="1" x14ac:dyDescent="0.25"/>
    <row r="9375" s="79" customFormat="1" x14ac:dyDescent="0.25"/>
    <row r="9376" s="79" customFormat="1" x14ac:dyDescent="0.25"/>
    <row r="9377" s="79" customFormat="1" x14ac:dyDescent="0.25"/>
    <row r="9378" s="79" customFormat="1" x14ac:dyDescent="0.25"/>
    <row r="9379" s="79" customFormat="1" x14ac:dyDescent="0.25"/>
    <row r="9380" s="79" customFormat="1" x14ac:dyDescent="0.25"/>
    <row r="9381" s="79" customFormat="1" x14ac:dyDescent="0.25"/>
    <row r="9382" s="79" customFormat="1" x14ac:dyDescent="0.25"/>
    <row r="9383" s="79" customFormat="1" x14ac:dyDescent="0.25"/>
    <row r="9384" s="79" customFormat="1" x14ac:dyDescent="0.25"/>
    <row r="9385" s="79" customFormat="1" x14ac:dyDescent="0.25"/>
    <row r="9386" s="79" customFormat="1" x14ac:dyDescent="0.25"/>
    <row r="9387" s="79" customFormat="1" x14ac:dyDescent="0.25"/>
    <row r="9388" s="79" customFormat="1" x14ac:dyDescent="0.25"/>
    <row r="9389" s="79" customFormat="1" x14ac:dyDescent="0.25"/>
    <row r="9390" s="79" customFormat="1" x14ac:dyDescent="0.25"/>
    <row r="9391" s="79" customFormat="1" x14ac:dyDescent="0.25"/>
    <row r="9392" s="79" customFormat="1" x14ac:dyDescent="0.25"/>
    <row r="9393" s="79" customFormat="1" x14ac:dyDescent="0.25"/>
    <row r="9394" s="79" customFormat="1" x14ac:dyDescent="0.25"/>
    <row r="9395" s="79" customFormat="1" x14ac:dyDescent="0.25"/>
    <row r="9396" s="79" customFormat="1" x14ac:dyDescent="0.25"/>
    <row r="9397" s="79" customFormat="1" x14ac:dyDescent="0.25"/>
    <row r="9398" s="79" customFormat="1" x14ac:dyDescent="0.25"/>
    <row r="9399" s="79" customFormat="1" x14ac:dyDescent="0.25"/>
    <row r="9400" s="79" customFormat="1" x14ac:dyDescent="0.25"/>
    <row r="9401" s="79" customFormat="1" x14ac:dyDescent="0.25"/>
    <row r="9402" s="79" customFormat="1" x14ac:dyDescent="0.25"/>
    <row r="9403" s="79" customFormat="1" x14ac:dyDescent="0.25"/>
    <row r="9404" s="79" customFormat="1" x14ac:dyDescent="0.25"/>
    <row r="9405" s="79" customFormat="1" x14ac:dyDescent="0.25"/>
    <row r="9406" s="79" customFormat="1" x14ac:dyDescent="0.25"/>
    <row r="9407" s="79" customFormat="1" x14ac:dyDescent="0.25"/>
    <row r="9408" s="79" customFormat="1" x14ac:dyDescent="0.25"/>
    <row r="9409" s="79" customFormat="1" x14ac:dyDescent="0.25"/>
    <row r="9410" s="79" customFormat="1" x14ac:dyDescent="0.25"/>
    <row r="9411" s="79" customFormat="1" x14ac:dyDescent="0.25"/>
    <row r="9412" s="79" customFormat="1" x14ac:dyDescent="0.25"/>
    <row r="9413" s="79" customFormat="1" x14ac:dyDescent="0.25"/>
    <row r="9414" s="79" customFormat="1" x14ac:dyDescent="0.25"/>
    <row r="9415" s="79" customFormat="1" x14ac:dyDescent="0.25"/>
    <row r="9416" s="79" customFormat="1" x14ac:dyDescent="0.25"/>
    <row r="9417" s="79" customFormat="1" x14ac:dyDescent="0.25"/>
    <row r="9418" s="79" customFormat="1" x14ac:dyDescent="0.25"/>
    <row r="9419" s="79" customFormat="1" x14ac:dyDescent="0.25"/>
    <row r="9420" s="79" customFormat="1" x14ac:dyDescent="0.25"/>
    <row r="9421" s="79" customFormat="1" x14ac:dyDescent="0.25"/>
    <row r="9422" s="79" customFormat="1" x14ac:dyDescent="0.25"/>
    <row r="9423" s="79" customFormat="1" x14ac:dyDescent="0.25"/>
    <row r="9424" s="79" customFormat="1" x14ac:dyDescent="0.25"/>
    <row r="9425" s="79" customFormat="1" x14ac:dyDescent="0.25"/>
    <row r="9426" s="79" customFormat="1" x14ac:dyDescent="0.25"/>
    <row r="9427" s="79" customFormat="1" x14ac:dyDescent="0.25"/>
    <row r="9428" s="79" customFormat="1" x14ac:dyDescent="0.25"/>
    <row r="9429" s="79" customFormat="1" x14ac:dyDescent="0.25"/>
    <row r="9430" s="79" customFormat="1" x14ac:dyDescent="0.25"/>
    <row r="9431" s="79" customFormat="1" x14ac:dyDescent="0.25"/>
    <row r="9432" s="79" customFormat="1" x14ac:dyDescent="0.25"/>
    <row r="9433" s="79" customFormat="1" x14ac:dyDescent="0.25"/>
    <row r="9434" s="79" customFormat="1" x14ac:dyDescent="0.25"/>
    <row r="9435" s="79" customFormat="1" x14ac:dyDescent="0.25"/>
    <row r="9436" s="79" customFormat="1" x14ac:dyDescent="0.25"/>
    <row r="9437" s="79" customFormat="1" x14ac:dyDescent="0.25"/>
    <row r="9438" s="79" customFormat="1" x14ac:dyDescent="0.25"/>
    <row r="9439" s="79" customFormat="1" x14ac:dyDescent="0.25"/>
    <row r="9440" s="79" customFormat="1" x14ac:dyDescent="0.25"/>
    <row r="9441" s="79" customFormat="1" x14ac:dyDescent="0.25"/>
    <row r="9442" s="79" customFormat="1" x14ac:dyDescent="0.25"/>
    <row r="9443" s="79" customFormat="1" x14ac:dyDescent="0.25"/>
    <row r="9444" s="79" customFormat="1" x14ac:dyDescent="0.25"/>
    <row r="9445" s="79" customFormat="1" x14ac:dyDescent="0.25"/>
    <row r="9446" s="79" customFormat="1" x14ac:dyDescent="0.25"/>
    <row r="9447" s="79" customFormat="1" x14ac:dyDescent="0.25"/>
    <row r="9448" s="79" customFormat="1" x14ac:dyDescent="0.25"/>
    <row r="9449" s="79" customFormat="1" x14ac:dyDescent="0.25"/>
    <row r="9450" s="79" customFormat="1" x14ac:dyDescent="0.25"/>
    <row r="9451" s="79" customFormat="1" x14ac:dyDescent="0.25"/>
    <row r="9452" s="79" customFormat="1" x14ac:dyDescent="0.25"/>
    <row r="9453" s="79" customFormat="1" x14ac:dyDescent="0.25"/>
    <row r="9454" s="79" customFormat="1" x14ac:dyDescent="0.25"/>
    <row r="9455" s="79" customFormat="1" x14ac:dyDescent="0.25"/>
    <row r="9456" s="79" customFormat="1" x14ac:dyDescent="0.25"/>
    <row r="9457" s="79" customFormat="1" x14ac:dyDescent="0.25"/>
    <row r="9458" s="79" customFormat="1" x14ac:dyDescent="0.25"/>
    <row r="9459" s="79" customFormat="1" x14ac:dyDescent="0.25"/>
    <row r="9460" s="79" customFormat="1" x14ac:dyDescent="0.25"/>
    <row r="9461" s="79" customFormat="1" x14ac:dyDescent="0.25"/>
    <row r="9462" s="79" customFormat="1" x14ac:dyDescent="0.25"/>
    <row r="9463" s="79" customFormat="1" x14ac:dyDescent="0.25"/>
    <row r="9464" s="79" customFormat="1" x14ac:dyDescent="0.25"/>
    <row r="9465" s="79" customFormat="1" x14ac:dyDescent="0.25"/>
    <row r="9466" s="79" customFormat="1" x14ac:dyDescent="0.25"/>
    <row r="9467" s="79" customFormat="1" x14ac:dyDescent="0.25"/>
    <row r="9468" s="79" customFormat="1" x14ac:dyDescent="0.25"/>
    <row r="9469" s="79" customFormat="1" x14ac:dyDescent="0.25"/>
    <row r="9470" s="79" customFormat="1" x14ac:dyDescent="0.25"/>
    <row r="9471" s="79" customFormat="1" x14ac:dyDescent="0.25"/>
    <row r="9472" s="79" customFormat="1" x14ac:dyDescent="0.25"/>
    <row r="9473" s="79" customFormat="1" x14ac:dyDescent="0.25"/>
    <row r="9474" s="79" customFormat="1" x14ac:dyDescent="0.25"/>
    <row r="9475" s="79" customFormat="1" x14ac:dyDescent="0.25"/>
    <row r="9476" s="79" customFormat="1" x14ac:dyDescent="0.25"/>
    <row r="9477" s="79" customFormat="1" x14ac:dyDescent="0.25"/>
    <row r="9478" s="79" customFormat="1" x14ac:dyDescent="0.25"/>
    <row r="9479" s="79" customFormat="1" x14ac:dyDescent="0.25"/>
    <row r="9480" s="79" customFormat="1" x14ac:dyDescent="0.25"/>
    <row r="9481" s="79" customFormat="1" x14ac:dyDescent="0.25"/>
    <row r="9482" s="79" customFormat="1" x14ac:dyDescent="0.25"/>
    <row r="9483" s="79" customFormat="1" x14ac:dyDescent="0.25"/>
    <row r="9484" s="79" customFormat="1" x14ac:dyDescent="0.25"/>
    <row r="9485" s="79" customFormat="1" x14ac:dyDescent="0.25"/>
    <row r="9486" s="79" customFormat="1" x14ac:dyDescent="0.25"/>
    <row r="9487" s="79" customFormat="1" x14ac:dyDescent="0.25"/>
    <row r="9488" s="79" customFormat="1" x14ac:dyDescent="0.25"/>
    <row r="9489" s="79" customFormat="1" x14ac:dyDescent="0.25"/>
    <row r="9490" s="79" customFormat="1" x14ac:dyDescent="0.25"/>
    <row r="9491" s="79" customFormat="1" x14ac:dyDescent="0.25"/>
    <row r="9492" s="79" customFormat="1" x14ac:dyDescent="0.25"/>
    <row r="9493" s="79" customFormat="1" x14ac:dyDescent="0.25"/>
    <row r="9494" s="79" customFormat="1" x14ac:dyDescent="0.25"/>
    <row r="9495" s="79" customFormat="1" x14ac:dyDescent="0.25"/>
    <row r="9496" s="79" customFormat="1" x14ac:dyDescent="0.25"/>
    <row r="9497" s="79" customFormat="1" x14ac:dyDescent="0.25"/>
    <row r="9498" s="79" customFormat="1" x14ac:dyDescent="0.25"/>
    <row r="9499" s="79" customFormat="1" x14ac:dyDescent="0.25"/>
    <row r="9500" s="79" customFormat="1" x14ac:dyDescent="0.25"/>
    <row r="9501" s="79" customFormat="1" x14ac:dyDescent="0.25"/>
    <row r="9502" s="79" customFormat="1" x14ac:dyDescent="0.25"/>
    <row r="9503" s="79" customFormat="1" x14ac:dyDescent="0.25"/>
    <row r="9504" s="79" customFormat="1" x14ac:dyDescent="0.25"/>
    <row r="9505" s="79" customFormat="1" x14ac:dyDescent="0.25"/>
    <row r="9506" s="79" customFormat="1" x14ac:dyDescent="0.25"/>
    <row r="9507" s="79" customFormat="1" x14ac:dyDescent="0.25"/>
    <row r="9508" s="79" customFormat="1" x14ac:dyDescent="0.25"/>
    <row r="9509" s="79" customFormat="1" x14ac:dyDescent="0.25"/>
    <row r="9510" s="79" customFormat="1" x14ac:dyDescent="0.25"/>
    <row r="9511" s="79" customFormat="1" x14ac:dyDescent="0.25"/>
    <row r="9512" s="79" customFormat="1" x14ac:dyDescent="0.25"/>
    <row r="9513" s="79" customFormat="1" x14ac:dyDescent="0.25"/>
    <row r="9514" s="79" customFormat="1" x14ac:dyDescent="0.25"/>
    <row r="9515" s="79" customFormat="1" x14ac:dyDescent="0.25"/>
    <row r="9516" s="79" customFormat="1" x14ac:dyDescent="0.25"/>
    <row r="9517" s="79" customFormat="1" x14ac:dyDescent="0.25"/>
    <row r="9518" s="79" customFormat="1" x14ac:dyDescent="0.25"/>
    <row r="9519" s="79" customFormat="1" x14ac:dyDescent="0.25"/>
    <row r="9520" s="79" customFormat="1" x14ac:dyDescent="0.25"/>
    <row r="9521" s="79" customFormat="1" x14ac:dyDescent="0.25"/>
    <row r="9522" s="79" customFormat="1" x14ac:dyDescent="0.25"/>
    <row r="9523" s="79" customFormat="1" x14ac:dyDescent="0.25"/>
    <row r="9524" s="79" customFormat="1" x14ac:dyDescent="0.25"/>
    <row r="9525" s="79" customFormat="1" x14ac:dyDescent="0.25"/>
    <row r="9526" s="79" customFormat="1" x14ac:dyDescent="0.25"/>
    <row r="9527" s="79" customFormat="1" x14ac:dyDescent="0.25"/>
    <row r="9528" s="79" customFormat="1" x14ac:dyDescent="0.25"/>
    <row r="9529" s="79" customFormat="1" x14ac:dyDescent="0.25"/>
    <row r="9530" s="79" customFormat="1" x14ac:dyDescent="0.25"/>
    <row r="9531" s="79" customFormat="1" x14ac:dyDescent="0.25"/>
    <row r="9532" s="79" customFormat="1" x14ac:dyDescent="0.25"/>
    <row r="9533" s="79" customFormat="1" x14ac:dyDescent="0.25"/>
    <row r="9534" s="79" customFormat="1" x14ac:dyDescent="0.25"/>
    <row r="9535" s="79" customFormat="1" x14ac:dyDescent="0.25"/>
    <row r="9536" s="79" customFormat="1" x14ac:dyDescent="0.25"/>
    <row r="9537" s="79" customFormat="1" x14ac:dyDescent="0.25"/>
    <row r="9538" s="79" customFormat="1" x14ac:dyDescent="0.25"/>
    <row r="9539" s="79" customFormat="1" x14ac:dyDescent="0.25"/>
    <row r="9540" s="79" customFormat="1" x14ac:dyDescent="0.25"/>
    <row r="9541" s="79" customFormat="1" x14ac:dyDescent="0.25"/>
    <row r="9542" s="79" customFormat="1" x14ac:dyDescent="0.25"/>
    <row r="9543" s="79" customFormat="1" x14ac:dyDescent="0.25"/>
    <row r="9544" s="79" customFormat="1" x14ac:dyDescent="0.25"/>
    <row r="9545" s="79" customFormat="1" x14ac:dyDescent="0.25"/>
    <row r="9546" s="79" customFormat="1" x14ac:dyDescent="0.25"/>
    <row r="9547" s="79" customFormat="1" x14ac:dyDescent="0.25"/>
    <row r="9548" s="79" customFormat="1" x14ac:dyDescent="0.25"/>
    <row r="9549" s="79" customFormat="1" x14ac:dyDescent="0.25"/>
    <row r="9550" s="79" customFormat="1" x14ac:dyDescent="0.25"/>
    <row r="9551" s="79" customFormat="1" x14ac:dyDescent="0.25"/>
    <row r="9552" s="79" customFormat="1" x14ac:dyDescent="0.25"/>
    <row r="9553" s="79" customFormat="1" x14ac:dyDescent="0.25"/>
    <row r="9554" s="79" customFormat="1" x14ac:dyDescent="0.25"/>
    <row r="9555" s="79" customFormat="1" x14ac:dyDescent="0.25"/>
    <row r="9556" s="79" customFormat="1" x14ac:dyDescent="0.25"/>
    <row r="9557" s="79" customFormat="1" x14ac:dyDescent="0.25"/>
    <row r="9558" s="79" customFormat="1" x14ac:dyDescent="0.25"/>
    <row r="9559" s="79" customFormat="1" x14ac:dyDescent="0.25"/>
    <row r="9560" s="79" customFormat="1" x14ac:dyDescent="0.25"/>
    <row r="9561" s="79" customFormat="1" x14ac:dyDescent="0.25"/>
    <row r="9562" s="79" customFormat="1" x14ac:dyDescent="0.25"/>
    <row r="9563" s="79" customFormat="1" x14ac:dyDescent="0.25"/>
    <row r="9564" s="79" customFormat="1" x14ac:dyDescent="0.25"/>
    <row r="9565" s="79" customFormat="1" x14ac:dyDescent="0.25"/>
    <row r="9566" s="79" customFormat="1" x14ac:dyDescent="0.25"/>
    <row r="9567" s="79" customFormat="1" x14ac:dyDescent="0.25"/>
    <row r="9568" s="79" customFormat="1" x14ac:dyDescent="0.25"/>
    <row r="9569" s="79" customFormat="1" x14ac:dyDescent="0.25"/>
    <row r="9570" s="79" customFormat="1" x14ac:dyDescent="0.25"/>
    <row r="9571" s="79" customFormat="1" x14ac:dyDescent="0.25"/>
    <row r="9572" s="79" customFormat="1" x14ac:dyDescent="0.25"/>
    <row r="9573" s="79" customFormat="1" x14ac:dyDescent="0.25"/>
    <row r="9574" s="79" customFormat="1" x14ac:dyDescent="0.25"/>
    <row r="9575" s="79" customFormat="1" x14ac:dyDescent="0.25"/>
    <row r="9576" s="79" customFormat="1" x14ac:dyDescent="0.25"/>
    <row r="9577" s="79" customFormat="1" x14ac:dyDescent="0.25"/>
    <row r="9578" s="79" customFormat="1" x14ac:dyDescent="0.25"/>
    <row r="9579" s="79" customFormat="1" x14ac:dyDescent="0.25"/>
    <row r="9580" s="79" customFormat="1" x14ac:dyDescent="0.25"/>
    <row r="9581" s="79" customFormat="1" x14ac:dyDescent="0.25"/>
    <row r="9582" s="79" customFormat="1" x14ac:dyDescent="0.25"/>
    <row r="9583" s="79" customFormat="1" x14ac:dyDescent="0.25"/>
    <row r="9584" s="79" customFormat="1" x14ac:dyDescent="0.25"/>
    <row r="9585" s="79" customFormat="1" x14ac:dyDescent="0.25"/>
    <row r="9586" s="79" customFormat="1" x14ac:dyDescent="0.25"/>
    <row r="9587" s="79" customFormat="1" x14ac:dyDescent="0.25"/>
    <row r="9588" s="79" customFormat="1" x14ac:dyDescent="0.25"/>
    <row r="9589" s="79" customFormat="1" x14ac:dyDescent="0.25"/>
    <row r="9590" s="79" customFormat="1" x14ac:dyDescent="0.25"/>
    <row r="9591" s="79" customFormat="1" x14ac:dyDescent="0.25"/>
    <row r="9592" s="79" customFormat="1" x14ac:dyDescent="0.25"/>
    <row r="9593" s="79" customFormat="1" x14ac:dyDescent="0.25"/>
    <row r="9594" s="79" customFormat="1" x14ac:dyDescent="0.25"/>
    <row r="9595" s="79" customFormat="1" x14ac:dyDescent="0.25"/>
    <row r="9596" s="79" customFormat="1" x14ac:dyDescent="0.25"/>
    <row r="9597" s="79" customFormat="1" x14ac:dyDescent="0.25"/>
    <row r="9598" s="79" customFormat="1" x14ac:dyDescent="0.25"/>
    <row r="9599" s="79" customFormat="1" x14ac:dyDescent="0.25"/>
    <row r="9600" s="79" customFormat="1" x14ac:dyDescent="0.25"/>
    <row r="9601" s="79" customFormat="1" x14ac:dyDescent="0.25"/>
    <row r="9602" s="79" customFormat="1" x14ac:dyDescent="0.25"/>
    <row r="9603" s="79" customFormat="1" x14ac:dyDescent="0.25"/>
    <row r="9604" s="79" customFormat="1" x14ac:dyDescent="0.25"/>
    <row r="9605" s="79" customFormat="1" x14ac:dyDescent="0.25"/>
    <row r="9606" s="79" customFormat="1" x14ac:dyDescent="0.25"/>
    <row r="9607" s="79" customFormat="1" x14ac:dyDescent="0.25"/>
    <row r="9608" s="79" customFormat="1" x14ac:dyDescent="0.25"/>
    <row r="9609" s="79" customFormat="1" x14ac:dyDescent="0.25"/>
    <row r="9610" s="79" customFormat="1" x14ac:dyDescent="0.25"/>
    <row r="9611" s="79" customFormat="1" x14ac:dyDescent="0.25"/>
    <row r="9612" s="79" customFormat="1" x14ac:dyDescent="0.25"/>
    <row r="9613" s="79" customFormat="1" x14ac:dyDescent="0.25"/>
    <row r="9614" s="79" customFormat="1" x14ac:dyDescent="0.25"/>
    <row r="9615" s="79" customFormat="1" x14ac:dyDescent="0.25"/>
    <row r="9616" s="79" customFormat="1" x14ac:dyDescent="0.25"/>
    <row r="9617" s="79" customFormat="1" x14ac:dyDescent="0.25"/>
    <row r="9618" s="79" customFormat="1" x14ac:dyDescent="0.25"/>
    <row r="9619" s="79" customFormat="1" x14ac:dyDescent="0.25"/>
    <row r="9620" s="79" customFormat="1" x14ac:dyDescent="0.25"/>
    <row r="9621" s="79" customFormat="1" x14ac:dyDescent="0.25"/>
    <row r="9622" s="79" customFormat="1" x14ac:dyDescent="0.25"/>
    <row r="9623" s="79" customFormat="1" x14ac:dyDescent="0.25"/>
    <row r="9624" s="79" customFormat="1" x14ac:dyDescent="0.25"/>
    <row r="9625" s="79" customFormat="1" x14ac:dyDescent="0.25"/>
    <row r="9626" s="79" customFormat="1" x14ac:dyDescent="0.25"/>
    <row r="9627" s="79" customFormat="1" x14ac:dyDescent="0.25"/>
    <row r="9628" s="79" customFormat="1" x14ac:dyDescent="0.25"/>
    <row r="9629" s="79" customFormat="1" x14ac:dyDescent="0.25"/>
    <row r="9630" s="79" customFormat="1" x14ac:dyDescent="0.25"/>
    <row r="9631" s="79" customFormat="1" x14ac:dyDescent="0.25"/>
    <row r="9632" s="79" customFormat="1" x14ac:dyDescent="0.25"/>
    <row r="9633" s="79" customFormat="1" x14ac:dyDescent="0.25"/>
    <row r="9634" s="79" customFormat="1" x14ac:dyDescent="0.25"/>
    <row r="9635" s="79" customFormat="1" x14ac:dyDescent="0.25"/>
    <row r="9636" s="79" customFormat="1" x14ac:dyDescent="0.25"/>
    <row r="9637" s="79" customFormat="1" x14ac:dyDescent="0.25"/>
    <row r="9638" s="79" customFormat="1" x14ac:dyDescent="0.25"/>
    <row r="9639" s="79" customFormat="1" x14ac:dyDescent="0.25"/>
    <row r="9640" s="79" customFormat="1" x14ac:dyDescent="0.25"/>
    <row r="9641" s="79" customFormat="1" x14ac:dyDescent="0.25"/>
    <row r="9642" s="79" customFormat="1" x14ac:dyDescent="0.25"/>
    <row r="9643" s="79" customFormat="1" x14ac:dyDescent="0.25"/>
    <row r="9644" s="79" customFormat="1" x14ac:dyDescent="0.25"/>
    <row r="9645" s="79" customFormat="1" x14ac:dyDescent="0.25"/>
    <row r="9646" s="79" customFormat="1" x14ac:dyDescent="0.25"/>
    <row r="9647" s="79" customFormat="1" x14ac:dyDescent="0.25"/>
    <row r="9648" s="79" customFormat="1" x14ac:dyDescent="0.25"/>
    <row r="9649" s="79" customFormat="1" x14ac:dyDescent="0.25"/>
    <row r="9650" s="79" customFormat="1" x14ac:dyDescent="0.25"/>
    <row r="9651" s="79" customFormat="1" x14ac:dyDescent="0.25"/>
    <row r="9652" s="79" customFormat="1" x14ac:dyDescent="0.25"/>
    <row r="9653" s="79" customFormat="1" x14ac:dyDescent="0.25"/>
    <row r="9654" s="79" customFormat="1" x14ac:dyDescent="0.25"/>
    <row r="9655" s="79" customFormat="1" x14ac:dyDescent="0.25"/>
    <row r="9656" s="79" customFormat="1" x14ac:dyDescent="0.25"/>
    <row r="9657" s="79" customFormat="1" x14ac:dyDescent="0.25"/>
    <row r="9658" s="79" customFormat="1" x14ac:dyDescent="0.25"/>
    <row r="9659" s="79" customFormat="1" x14ac:dyDescent="0.25"/>
    <row r="9660" s="79" customFormat="1" x14ac:dyDescent="0.25"/>
    <row r="9661" s="79" customFormat="1" x14ac:dyDescent="0.25"/>
    <row r="9662" s="79" customFormat="1" x14ac:dyDescent="0.25"/>
    <row r="9663" s="79" customFormat="1" x14ac:dyDescent="0.25"/>
    <row r="9664" s="79" customFormat="1" x14ac:dyDescent="0.25"/>
    <row r="9665" s="79" customFormat="1" x14ac:dyDescent="0.25"/>
    <row r="9666" s="79" customFormat="1" x14ac:dyDescent="0.25"/>
    <row r="9667" s="79" customFormat="1" x14ac:dyDescent="0.25"/>
    <row r="9668" s="79" customFormat="1" x14ac:dyDescent="0.25"/>
    <row r="9669" s="79" customFormat="1" x14ac:dyDescent="0.25"/>
    <row r="9670" s="79" customFormat="1" x14ac:dyDescent="0.25"/>
    <row r="9671" s="79" customFormat="1" x14ac:dyDescent="0.25"/>
    <row r="9672" s="79" customFormat="1" x14ac:dyDescent="0.25"/>
    <row r="9673" s="79" customFormat="1" x14ac:dyDescent="0.25"/>
    <row r="9674" s="79" customFormat="1" x14ac:dyDescent="0.25"/>
    <row r="9675" s="79" customFormat="1" x14ac:dyDescent="0.25"/>
    <row r="9676" s="79" customFormat="1" x14ac:dyDescent="0.25"/>
    <row r="9677" s="79" customFormat="1" x14ac:dyDescent="0.25"/>
    <row r="9678" s="79" customFormat="1" x14ac:dyDescent="0.25"/>
    <row r="9679" s="79" customFormat="1" x14ac:dyDescent="0.25"/>
    <row r="9680" s="79" customFormat="1" x14ac:dyDescent="0.25"/>
    <row r="9681" s="79" customFormat="1" x14ac:dyDescent="0.25"/>
    <row r="9682" s="79" customFormat="1" x14ac:dyDescent="0.25"/>
    <row r="9683" s="79" customFormat="1" x14ac:dyDescent="0.25"/>
    <row r="9684" s="79" customFormat="1" x14ac:dyDescent="0.25"/>
    <row r="9685" s="79" customFormat="1" x14ac:dyDescent="0.25"/>
    <row r="9686" s="79" customFormat="1" x14ac:dyDescent="0.25"/>
    <row r="9687" s="79" customFormat="1" x14ac:dyDescent="0.25"/>
    <row r="9688" s="79" customFormat="1" x14ac:dyDescent="0.25"/>
    <row r="9689" s="79" customFormat="1" x14ac:dyDescent="0.25"/>
    <row r="9690" s="79" customFormat="1" x14ac:dyDescent="0.25"/>
    <row r="9691" s="79" customFormat="1" x14ac:dyDescent="0.25"/>
    <row r="9692" s="79" customFormat="1" x14ac:dyDescent="0.25"/>
    <row r="9693" s="79" customFormat="1" x14ac:dyDescent="0.25"/>
    <row r="9694" s="79" customFormat="1" x14ac:dyDescent="0.25"/>
    <row r="9695" s="79" customFormat="1" x14ac:dyDescent="0.25"/>
    <row r="9696" s="79" customFormat="1" x14ac:dyDescent="0.25"/>
    <row r="9697" s="79" customFormat="1" x14ac:dyDescent="0.25"/>
    <row r="9698" s="79" customFormat="1" x14ac:dyDescent="0.25"/>
    <row r="9699" s="79" customFormat="1" x14ac:dyDescent="0.25"/>
    <row r="9700" s="79" customFormat="1" x14ac:dyDescent="0.25"/>
    <row r="9701" s="79" customFormat="1" x14ac:dyDescent="0.25"/>
    <row r="9702" s="79" customFormat="1" x14ac:dyDescent="0.25"/>
    <row r="9703" s="79" customFormat="1" x14ac:dyDescent="0.25"/>
    <row r="9704" s="79" customFormat="1" x14ac:dyDescent="0.25"/>
    <row r="9705" s="79" customFormat="1" x14ac:dyDescent="0.25"/>
    <row r="9706" s="79" customFormat="1" x14ac:dyDescent="0.25"/>
    <row r="9707" s="79" customFormat="1" x14ac:dyDescent="0.25"/>
    <row r="9708" s="79" customFormat="1" x14ac:dyDescent="0.25"/>
    <row r="9709" s="79" customFormat="1" x14ac:dyDescent="0.25"/>
    <row r="9710" s="79" customFormat="1" x14ac:dyDescent="0.25"/>
    <row r="9711" s="79" customFormat="1" x14ac:dyDescent="0.25"/>
    <row r="9712" s="79" customFormat="1" x14ac:dyDescent="0.25"/>
    <row r="9713" s="79" customFormat="1" x14ac:dyDescent="0.25"/>
    <row r="9714" s="79" customFormat="1" x14ac:dyDescent="0.25"/>
    <row r="9715" s="79" customFormat="1" x14ac:dyDescent="0.25"/>
    <row r="9716" s="79" customFormat="1" x14ac:dyDescent="0.25"/>
    <row r="9717" s="79" customFormat="1" x14ac:dyDescent="0.25"/>
    <row r="9718" s="79" customFormat="1" x14ac:dyDescent="0.25"/>
    <row r="9719" s="79" customFormat="1" x14ac:dyDescent="0.25"/>
    <row r="9720" s="79" customFormat="1" x14ac:dyDescent="0.25"/>
    <row r="9721" s="79" customFormat="1" x14ac:dyDescent="0.25"/>
    <row r="9722" s="79" customFormat="1" x14ac:dyDescent="0.25"/>
    <row r="9723" s="79" customFormat="1" x14ac:dyDescent="0.25"/>
    <row r="9724" s="79" customFormat="1" x14ac:dyDescent="0.25"/>
    <row r="9725" s="79" customFormat="1" x14ac:dyDescent="0.25"/>
    <row r="9726" s="79" customFormat="1" x14ac:dyDescent="0.25"/>
    <row r="9727" s="79" customFormat="1" x14ac:dyDescent="0.25"/>
    <row r="9728" s="79" customFormat="1" x14ac:dyDescent="0.25"/>
    <row r="9729" s="79" customFormat="1" x14ac:dyDescent="0.25"/>
    <row r="9730" s="79" customFormat="1" x14ac:dyDescent="0.25"/>
    <row r="9731" s="79" customFormat="1" x14ac:dyDescent="0.25"/>
    <row r="9732" s="79" customFormat="1" x14ac:dyDescent="0.25"/>
    <row r="9733" s="79" customFormat="1" x14ac:dyDescent="0.25"/>
    <row r="9734" s="79" customFormat="1" x14ac:dyDescent="0.25"/>
    <row r="9735" s="79" customFormat="1" x14ac:dyDescent="0.25"/>
    <row r="9736" s="79" customFormat="1" x14ac:dyDescent="0.25"/>
    <row r="9737" s="79" customFormat="1" x14ac:dyDescent="0.25"/>
    <row r="9738" s="79" customFormat="1" x14ac:dyDescent="0.25"/>
    <row r="9739" s="79" customFormat="1" x14ac:dyDescent="0.25"/>
    <row r="9740" s="79" customFormat="1" x14ac:dyDescent="0.25"/>
    <row r="9741" s="79" customFormat="1" x14ac:dyDescent="0.25"/>
    <row r="9742" s="79" customFormat="1" x14ac:dyDescent="0.25"/>
    <row r="9743" s="79" customFormat="1" x14ac:dyDescent="0.25"/>
    <row r="9744" s="79" customFormat="1" x14ac:dyDescent="0.25"/>
    <row r="9745" s="79" customFormat="1" x14ac:dyDescent="0.25"/>
    <row r="9746" s="79" customFormat="1" x14ac:dyDescent="0.25"/>
    <row r="9747" s="79" customFormat="1" x14ac:dyDescent="0.25"/>
    <row r="9748" s="79" customFormat="1" x14ac:dyDescent="0.25"/>
    <row r="9749" s="79" customFormat="1" x14ac:dyDescent="0.25"/>
    <row r="9750" s="79" customFormat="1" x14ac:dyDescent="0.25"/>
    <row r="9751" s="79" customFormat="1" x14ac:dyDescent="0.25"/>
    <row r="9752" s="79" customFormat="1" x14ac:dyDescent="0.25"/>
    <row r="9753" s="79" customFormat="1" x14ac:dyDescent="0.25"/>
    <row r="9754" s="79" customFormat="1" x14ac:dyDescent="0.25"/>
    <row r="9755" s="79" customFormat="1" x14ac:dyDescent="0.25"/>
    <row r="9756" s="79" customFormat="1" x14ac:dyDescent="0.25"/>
    <row r="9757" s="79" customFormat="1" x14ac:dyDescent="0.25"/>
    <row r="9758" s="79" customFormat="1" x14ac:dyDescent="0.25"/>
    <row r="9759" s="79" customFormat="1" x14ac:dyDescent="0.25"/>
    <row r="9760" s="79" customFormat="1" x14ac:dyDescent="0.25"/>
    <row r="9761" s="79" customFormat="1" x14ac:dyDescent="0.25"/>
    <row r="9762" s="79" customFormat="1" x14ac:dyDescent="0.25"/>
    <row r="9763" s="79" customFormat="1" x14ac:dyDescent="0.25"/>
    <row r="9764" s="79" customFormat="1" x14ac:dyDescent="0.25"/>
    <row r="9765" s="79" customFormat="1" x14ac:dyDescent="0.25"/>
    <row r="9766" s="79" customFormat="1" x14ac:dyDescent="0.25"/>
    <row r="9767" s="79" customFormat="1" x14ac:dyDescent="0.25"/>
    <row r="9768" s="79" customFormat="1" x14ac:dyDescent="0.25"/>
    <row r="9769" s="79" customFormat="1" x14ac:dyDescent="0.25"/>
    <row r="9770" s="79" customFormat="1" x14ac:dyDescent="0.25"/>
    <row r="9771" s="79" customFormat="1" x14ac:dyDescent="0.25"/>
    <row r="9772" s="79" customFormat="1" x14ac:dyDescent="0.25"/>
    <row r="9773" s="79" customFormat="1" x14ac:dyDescent="0.25"/>
    <row r="9774" s="79" customFormat="1" x14ac:dyDescent="0.25"/>
    <row r="9775" s="79" customFormat="1" x14ac:dyDescent="0.25"/>
    <row r="9776" s="79" customFormat="1" x14ac:dyDescent="0.25"/>
    <row r="9777" s="79" customFormat="1" x14ac:dyDescent="0.25"/>
    <row r="9778" s="79" customFormat="1" x14ac:dyDescent="0.25"/>
    <row r="9779" s="79" customFormat="1" x14ac:dyDescent="0.25"/>
    <row r="9780" s="79" customFormat="1" x14ac:dyDescent="0.25"/>
    <row r="9781" s="79" customFormat="1" x14ac:dyDescent="0.25"/>
    <row r="9782" s="79" customFormat="1" x14ac:dyDescent="0.25"/>
    <row r="9783" s="79" customFormat="1" x14ac:dyDescent="0.25"/>
    <row r="9784" s="79" customFormat="1" x14ac:dyDescent="0.25"/>
    <row r="9785" s="79" customFormat="1" x14ac:dyDescent="0.25"/>
    <row r="9786" s="79" customFormat="1" x14ac:dyDescent="0.25"/>
    <row r="9787" s="79" customFormat="1" x14ac:dyDescent="0.25"/>
    <row r="9788" s="79" customFormat="1" x14ac:dyDescent="0.25"/>
    <row r="9789" s="79" customFormat="1" x14ac:dyDescent="0.25"/>
    <row r="9790" s="79" customFormat="1" x14ac:dyDescent="0.25"/>
    <row r="9791" s="79" customFormat="1" x14ac:dyDescent="0.25"/>
    <row r="9792" s="79" customFormat="1" x14ac:dyDescent="0.25"/>
    <row r="9793" s="79" customFormat="1" x14ac:dyDescent="0.25"/>
    <row r="9794" s="79" customFormat="1" x14ac:dyDescent="0.25"/>
    <row r="9795" s="79" customFormat="1" x14ac:dyDescent="0.25"/>
    <row r="9796" s="79" customFormat="1" x14ac:dyDescent="0.25"/>
    <row r="9797" s="79" customFormat="1" x14ac:dyDescent="0.25"/>
    <row r="9798" s="79" customFormat="1" x14ac:dyDescent="0.25"/>
    <row r="9799" s="79" customFormat="1" x14ac:dyDescent="0.25"/>
    <row r="9800" s="79" customFormat="1" x14ac:dyDescent="0.25"/>
    <row r="9801" s="79" customFormat="1" x14ac:dyDescent="0.25"/>
    <row r="9802" s="79" customFormat="1" x14ac:dyDescent="0.25"/>
    <row r="9803" s="79" customFormat="1" x14ac:dyDescent="0.25"/>
    <row r="9804" s="79" customFormat="1" x14ac:dyDescent="0.25"/>
    <row r="9805" s="79" customFormat="1" x14ac:dyDescent="0.25"/>
    <row r="9806" s="79" customFormat="1" x14ac:dyDescent="0.25"/>
    <row r="9807" s="79" customFormat="1" x14ac:dyDescent="0.25"/>
    <row r="9808" s="79" customFormat="1" x14ac:dyDescent="0.25"/>
    <row r="9809" s="79" customFormat="1" x14ac:dyDescent="0.25"/>
    <row r="9810" s="79" customFormat="1" x14ac:dyDescent="0.25"/>
    <row r="9811" s="79" customFormat="1" x14ac:dyDescent="0.25"/>
    <row r="9812" s="79" customFormat="1" x14ac:dyDescent="0.25"/>
    <row r="9813" s="79" customFormat="1" x14ac:dyDescent="0.25"/>
    <row r="9814" s="79" customFormat="1" x14ac:dyDescent="0.25"/>
    <row r="9815" s="79" customFormat="1" x14ac:dyDescent="0.25"/>
    <row r="9816" s="79" customFormat="1" x14ac:dyDescent="0.25"/>
    <row r="9817" s="79" customFormat="1" x14ac:dyDescent="0.25"/>
    <row r="9818" s="79" customFormat="1" x14ac:dyDescent="0.25"/>
    <row r="9819" s="79" customFormat="1" x14ac:dyDescent="0.25"/>
    <row r="9820" s="79" customFormat="1" x14ac:dyDescent="0.25"/>
    <row r="9821" s="79" customFormat="1" x14ac:dyDescent="0.25"/>
    <row r="9822" s="79" customFormat="1" x14ac:dyDescent="0.25"/>
    <row r="9823" s="79" customFormat="1" x14ac:dyDescent="0.25"/>
    <row r="9824" s="79" customFormat="1" x14ac:dyDescent="0.25"/>
    <row r="9825" s="79" customFormat="1" x14ac:dyDescent="0.25"/>
    <row r="9826" s="79" customFormat="1" x14ac:dyDescent="0.25"/>
    <row r="9827" s="79" customFormat="1" x14ac:dyDescent="0.25"/>
    <row r="9828" s="79" customFormat="1" x14ac:dyDescent="0.25"/>
    <row r="9829" s="79" customFormat="1" x14ac:dyDescent="0.25"/>
    <row r="9830" s="79" customFormat="1" x14ac:dyDescent="0.25"/>
    <row r="9831" s="79" customFormat="1" x14ac:dyDescent="0.25"/>
    <row r="9832" s="79" customFormat="1" x14ac:dyDescent="0.25"/>
    <row r="9833" s="79" customFormat="1" x14ac:dyDescent="0.25"/>
    <row r="9834" s="79" customFormat="1" x14ac:dyDescent="0.25"/>
    <row r="9835" s="79" customFormat="1" x14ac:dyDescent="0.25"/>
    <row r="9836" s="79" customFormat="1" x14ac:dyDescent="0.25"/>
    <row r="9837" s="79" customFormat="1" x14ac:dyDescent="0.25"/>
    <row r="9838" s="79" customFormat="1" x14ac:dyDescent="0.25"/>
    <row r="9839" s="79" customFormat="1" x14ac:dyDescent="0.25"/>
    <row r="9840" s="79" customFormat="1" x14ac:dyDescent="0.25"/>
    <row r="9841" s="79" customFormat="1" x14ac:dyDescent="0.25"/>
    <row r="9842" s="79" customFormat="1" x14ac:dyDescent="0.25"/>
    <row r="9843" s="79" customFormat="1" x14ac:dyDescent="0.25"/>
    <row r="9844" s="79" customFormat="1" x14ac:dyDescent="0.25"/>
    <row r="9845" s="79" customFormat="1" x14ac:dyDescent="0.25"/>
    <row r="9846" s="79" customFormat="1" x14ac:dyDescent="0.25"/>
    <row r="9847" s="79" customFormat="1" x14ac:dyDescent="0.25"/>
    <row r="9848" s="79" customFormat="1" x14ac:dyDescent="0.25"/>
    <row r="9849" s="79" customFormat="1" x14ac:dyDescent="0.25"/>
    <row r="9850" s="79" customFormat="1" x14ac:dyDescent="0.25"/>
    <row r="9851" s="79" customFormat="1" x14ac:dyDescent="0.25"/>
    <row r="9852" s="79" customFormat="1" x14ac:dyDescent="0.25"/>
    <row r="9853" s="79" customFormat="1" x14ac:dyDescent="0.25"/>
    <row r="9854" s="79" customFormat="1" x14ac:dyDescent="0.25"/>
    <row r="9855" s="79" customFormat="1" x14ac:dyDescent="0.25"/>
    <row r="9856" s="79" customFormat="1" x14ac:dyDescent="0.25"/>
    <row r="9857" s="79" customFormat="1" x14ac:dyDescent="0.25"/>
    <row r="9858" s="79" customFormat="1" x14ac:dyDescent="0.25"/>
    <row r="9859" s="79" customFormat="1" x14ac:dyDescent="0.25"/>
    <row r="9860" s="79" customFormat="1" x14ac:dyDescent="0.25"/>
    <row r="9861" s="79" customFormat="1" x14ac:dyDescent="0.25"/>
    <row r="9862" s="79" customFormat="1" x14ac:dyDescent="0.25"/>
    <row r="9863" s="79" customFormat="1" x14ac:dyDescent="0.25"/>
    <row r="9864" s="79" customFormat="1" x14ac:dyDescent="0.25"/>
    <row r="9865" s="79" customFormat="1" x14ac:dyDescent="0.25"/>
    <row r="9866" s="79" customFormat="1" x14ac:dyDescent="0.25"/>
    <row r="9867" s="79" customFormat="1" x14ac:dyDescent="0.25"/>
    <row r="9868" s="79" customFormat="1" x14ac:dyDescent="0.25"/>
    <row r="9869" s="79" customFormat="1" x14ac:dyDescent="0.25"/>
    <row r="9870" s="79" customFormat="1" x14ac:dyDescent="0.25"/>
    <row r="9871" s="79" customFormat="1" x14ac:dyDescent="0.25"/>
    <row r="9872" s="79" customFormat="1" x14ac:dyDescent="0.25"/>
    <row r="9873" s="79" customFormat="1" x14ac:dyDescent="0.25"/>
    <row r="9874" s="79" customFormat="1" x14ac:dyDescent="0.25"/>
    <row r="9875" s="79" customFormat="1" x14ac:dyDescent="0.25"/>
    <row r="9876" s="79" customFormat="1" x14ac:dyDescent="0.25"/>
    <row r="9877" s="79" customFormat="1" x14ac:dyDescent="0.25"/>
    <row r="9878" s="79" customFormat="1" x14ac:dyDescent="0.25"/>
    <row r="9879" s="79" customFormat="1" x14ac:dyDescent="0.25"/>
    <row r="9880" s="79" customFormat="1" x14ac:dyDescent="0.25"/>
    <row r="9881" s="79" customFormat="1" x14ac:dyDescent="0.25"/>
    <row r="9882" s="79" customFormat="1" x14ac:dyDescent="0.25"/>
    <row r="9883" s="79" customFormat="1" x14ac:dyDescent="0.25"/>
    <row r="9884" s="79" customFormat="1" x14ac:dyDescent="0.25"/>
    <row r="9885" s="79" customFormat="1" x14ac:dyDescent="0.25"/>
    <row r="9886" s="79" customFormat="1" x14ac:dyDescent="0.25"/>
    <row r="9887" s="79" customFormat="1" x14ac:dyDescent="0.25"/>
    <row r="9888" s="79" customFormat="1" x14ac:dyDescent="0.25"/>
    <row r="9889" s="79" customFormat="1" x14ac:dyDescent="0.25"/>
    <row r="9890" s="79" customFormat="1" x14ac:dyDescent="0.25"/>
    <row r="9891" s="79" customFormat="1" x14ac:dyDescent="0.25"/>
    <row r="9892" s="79" customFormat="1" x14ac:dyDescent="0.25"/>
    <row r="9893" s="79" customFormat="1" x14ac:dyDescent="0.25"/>
    <row r="9894" s="79" customFormat="1" x14ac:dyDescent="0.25"/>
    <row r="9895" s="79" customFormat="1" x14ac:dyDescent="0.25"/>
    <row r="9896" s="79" customFormat="1" x14ac:dyDescent="0.25"/>
    <row r="9897" s="79" customFormat="1" x14ac:dyDescent="0.25"/>
    <row r="9898" s="79" customFormat="1" x14ac:dyDescent="0.25"/>
    <row r="9899" s="79" customFormat="1" x14ac:dyDescent="0.25"/>
    <row r="9900" s="79" customFormat="1" x14ac:dyDescent="0.25"/>
    <row r="9901" s="79" customFormat="1" x14ac:dyDescent="0.25"/>
    <row r="9902" s="79" customFormat="1" x14ac:dyDescent="0.25"/>
    <row r="9903" s="79" customFormat="1" x14ac:dyDescent="0.25"/>
    <row r="9904" s="79" customFormat="1" x14ac:dyDescent="0.25"/>
    <row r="9905" s="79" customFormat="1" x14ac:dyDescent="0.25"/>
    <row r="9906" s="79" customFormat="1" x14ac:dyDescent="0.25"/>
    <row r="9907" s="79" customFormat="1" x14ac:dyDescent="0.25"/>
    <row r="9908" s="79" customFormat="1" x14ac:dyDescent="0.25"/>
    <row r="9909" s="79" customFormat="1" x14ac:dyDescent="0.25"/>
    <row r="9910" s="79" customFormat="1" x14ac:dyDescent="0.25"/>
    <row r="9911" s="79" customFormat="1" x14ac:dyDescent="0.25"/>
    <row r="9912" s="79" customFormat="1" x14ac:dyDescent="0.25"/>
    <row r="9913" s="79" customFormat="1" x14ac:dyDescent="0.25"/>
    <row r="9914" s="79" customFormat="1" x14ac:dyDescent="0.25"/>
    <row r="9915" s="79" customFormat="1" x14ac:dyDescent="0.25"/>
    <row r="9916" s="79" customFormat="1" x14ac:dyDescent="0.25"/>
    <row r="9917" s="79" customFormat="1" x14ac:dyDescent="0.25"/>
    <row r="9918" s="79" customFormat="1" x14ac:dyDescent="0.25"/>
    <row r="9919" s="79" customFormat="1" x14ac:dyDescent="0.25"/>
    <row r="9920" s="79" customFormat="1" x14ac:dyDescent="0.25"/>
    <row r="9921" s="79" customFormat="1" x14ac:dyDescent="0.25"/>
    <row r="9922" s="79" customFormat="1" x14ac:dyDescent="0.25"/>
    <row r="9923" s="79" customFormat="1" x14ac:dyDescent="0.25"/>
    <row r="9924" s="79" customFormat="1" x14ac:dyDescent="0.25"/>
    <row r="9925" s="79" customFormat="1" x14ac:dyDescent="0.25"/>
    <row r="9926" s="79" customFormat="1" x14ac:dyDescent="0.25"/>
    <row r="9927" s="79" customFormat="1" x14ac:dyDescent="0.25"/>
    <row r="9928" s="79" customFormat="1" x14ac:dyDescent="0.25"/>
    <row r="9929" s="79" customFormat="1" x14ac:dyDescent="0.25"/>
    <row r="9930" s="79" customFormat="1" x14ac:dyDescent="0.25"/>
    <row r="9931" s="79" customFormat="1" x14ac:dyDescent="0.25"/>
    <row r="9932" s="79" customFormat="1" x14ac:dyDescent="0.25"/>
    <row r="9933" s="79" customFormat="1" x14ac:dyDescent="0.25"/>
    <row r="9934" s="79" customFormat="1" x14ac:dyDescent="0.25"/>
    <row r="9935" s="79" customFormat="1" x14ac:dyDescent="0.25"/>
    <row r="9936" s="79" customFormat="1" x14ac:dyDescent="0.25"/>
    <row r="9937" s="79" customFormat="1" x14ac:dyDescent="0.25"/>
    <row r="9938" s="79" customFormat="1" x14ac:dyDescent="0.25"/>
    <row r="9939" s="79" customFormat="1" x14ac:dyDescent="0.25"/>
    <row r="9940" s="79" customFormat="1" x14ac:dyDescent="0.25"/>
    <row r="9941" s="79" customFormat="1" x14ac:dyDescent="0.25"/>
    <row r="9942" s="79" customFormat="1" x14ac:dyDescent="0.25"/>
    <row r="9943" s="79" customFormat="1" x14ac:dyDescent="0.25"/>
    <row r="9944" s="79" customFormat="1" x14ac:dyDescent="0.25"/>
    <row r="9945" s="79" customFormat="1" x14ac:dyDescent="0.25"/>
    <row r="9946" s="79" customFormat="1" x14ac:dyDescent="0.25"/>
    <row r="9947" s="79" customFormat="1" x14ac:dyDescent="0.25"/>
    <row r="9948" s="79" customFormat="1" x14ac:dyDescent="0.25"/>
    <row r="9949" s="79" customFormat="1" x14ac:dyDescent="0.25"/>
    <row r="9950" s="79" customFormat="1" x14ac:dyDescent="0.25"/>
    <row r="9951" s="79" customFormat="1" x14ac:dyDescent="0.25"/>
    <row r="9952" s="79" customFormat="1" x14ac:dyDescent="0.25"/>
    <row r="9953" s="79" customFormat="1" x14ac:dyDescent="0.25"/>
    <row r="9954" s="79" customFormat="1" x14ac:dyDescent="0.25"/>
    <row r="9955" s="79" customFormat="1" x14ac:dyDescent="0.25"/>
    <row r="9956" s="79" customFormat="1" x14ac:dyDescent="0.25"/>
    <row r="9957" s="79" customFormat="1" x14ac:dyDescent="0.25"/>
    <row r="9958" s="79" customFormat="1" x14ac:dyDescent="0.25"/>
    <row r="9959" s="79" customFormat="1" x14ac:dyDescent="0.25"/>
    <row r="9960" s="79" customFormat="1" x14ac:dyDescent="0.25"/>
    <row r="9961" s="79" customFormat="1" x14ac:dyDescent="0.25"/>
    <row r="9962" s="79" customFormat="1" x14ac:dyDescent="0.25"/>
    <row r="9963" s="79" customFormat="1" x14ac:dyDescent="0.25"/>
    <row r="9964" s="79" customFormat="1" x14ac:dyDescent="0.25"/>
    <row r="9965" s="79" customFormat="1" x14ac:dyDescent="0.25"/>
    <row r="9966" s="79" customFormat="1" x14ac:dyDescent="0.25"/>
    <row r="9967" s="79" customFormat="1" x14ac:dyDescent="0.25"/>
    <row r="9968" s="79" customFormat="1" x14ac:dyDescent="0.25"/>
    <row r="9969" s="79" customFormat="1" x14ac:dyDescent="0.25"/>
    <row r="9970" s="79" customFormat="1" x14ac:dyDescent="0.25"/>
    <row r="9971" s="79" customFormat="1" x14ac:dyDescent="0.25"/>
    <row r="9972" s="79" customFormat="1" x14ac:dyDescent="0.25"/>
    <row r="9973" s="79" customFormat="1" x14ac:dyDescent="0.25"/>
    <row r="9974" s="79" customFormat="1" x14ac:dyDescent="0.25"/>
    <row r="9975" s="79" customFormat="1" x14ac:dyDescent="0.25"/>
    <row r="9976" s="79" customFormat="1" x14ac:dyDescent="0.25"/>
    <row r="9977" s="79" customFormat="1" x14ac:dyDescent="0.25"/>
    <row r="9978" s="79" customFormat="1" x14ac:dyDescent="0.25"/>
    <row r="9979" s="79" customFormat="1" x14ac:dyDescent="0.25"/>
    <row r="9980" s="79" customFormat="1" x14ac:dyDescent="0.25"/>
    <row r="9981" s="79" customFormat="1" x14ac:dyDescent="0.25"/>
    <row r="9982" s="79" customFormat="1" x14ac:dyDescent="0.25"/>
    <row r="9983" s="79" customFormat="1" x14ac:dyDescent="0.25"/>
    <row r="9984" s="79" customFormat="1" x14ac:dyDescent="0.25"/>
    <row r="9985" s="79" customFormat="1" x14ac:dyDescent="0.25"/>
    <row r="9986" s="79" customFormat="1" x14ac:dyDescent="0.25"/>
    <row r="9987" s="79" customFormat="1" x14ac:dyDescent="0.25"/>
    <row r="9988" s="79" customFormat="1" x14ac:dyDescent="0.25"/>
    <row r="9989" s="79" customFormat="1" x14ac:dyDescent="0.25"/>
    <row r="9990" s="79" customFormat="1" x14ac:dyDescent="0.25"/>
    <row r="9991" s="79" customFormat="1" x14ac:dyDescent="0.25"/>
    <row r="9992" s="79" customFormat="1" x14ac:dyDescent="0.25"/>
    <row r="9993" s="79" customFormat="1" x14ac:dyDescent="0.25"/>
    <row r="9994" s="79" customFormat="1" x14ac:dyDescent="0.25"/>
    <row r="9995" s="79" customFormat="1" x14ac:dyDescent="0.25"/>
    <row r="9996" s="79" customFormat="1" x14ac:dyDescent="0.25"/>
    <row r="9997" s="79" customFormat="1" x14ac:dyDescent="0.25"/>
    <row r="9998" s="79" customFormat="1" x14ac:dyDescent="0.25"/>
    <row r="9999" s="79" customFormat="1" x14ac:dyDescent="0.25"/>
    <row r="10000" s="79" customFormat="1" x14ac:dyDescent="0.25"/>
    <row r="10001" s="79" customFormat="1" x14ac:dyDescent="0.25"/>
    <row r="10002" s="79" customFormat="1" x14ac:dyDescent="0.25"/>
    <row r="10003" s="79" customFormat="1" x14ac:dyDescent="0.25"/>
    <row r="10004" s="79" customFormat="1" x14ac:dyDescent="0.25"/>
    <row r="10005" s="79" customFormat="1" x14ac:dyDescent="0.25"/>
    <row r="10006" s="79" customFormat="1" x14ac:dyDescent="0.25"/>
    <row r="10007" s="79" customFormat="1" x14ac:dyDescent="0.25"/>
    <row r="10008" s="79" customFormat="1" x14ac:dyDescent="0.25"/>
    <row r="10009" s="79" customFormat="1" x14ac:dyDescent="0.25"/>
    <row r="10010" s="79" customFormat="1" x14ac:dyDescent="0.25"/>
    <row r="10011" s="79" customFormat="1" x14ac:dyDescent="0.25"/>
    <row r="10012" s="79" customFormat="1" x14ac:dyDescent="0.25"/>
    <row r="10013" s="79" customFormat="1" x14ac:dyDescent="0.25"/>
    <row r="10014" s="79" customFormat="1" x14ac:dyDescent="0.25"/>
    <row r="10015" s="79" customFormat="1" x14ac:dyDescent="0.25"/>
    <row r="10016" s="79" customFormat="1" x14ac:dyDescent="0.25"/>
    <row r="10017" s="79" customFormat="1" x14ac:dyDescent="0.25"/>
    <row r="10018" s="79" customFormat="1" x14ac:dyDescent="0.25"/>
    <row r="10019" s="79" customFormat="1" x14ac:dyDescent="0.25"/>
    <row r="10020" s="79" customFormat="1" x14ac:dyDescent="0.25"/>
    <row r="10021" s="79" customFormat="1" x14ac:dyDescent="0.25"/>
    <row r="10022" s="79" customFormat="1" x14ac:dyDescent="0.25"/>
    <row r="10023" s="79" customFormat="1" x14ac:dyDescent="0.25"/>
    <row r="10024" s="79" customFormat="1" x14ac:dyDescent="0.25"/>
    <row r="10025" s="79" customFormat="1" x14ac:dyDescent="0.25"/>
    <row r="10026" s="79" customFormat="1" x14ac:dyDescent="0.25"/>
    <row r="10027" s="79" customFormat="1" x14ac:dyDescent="0.25"/>
    <row r="10028" s="79" customFormat="1" x14ac:dyDescent="0.25"/>
    <row r="10029" s="79" customFormat="1" x14ac:dyDescent="0.25"/>
    <row r="10030" s="79" customFormat="1" x14ac:dyDescent="0.25"/>
    <row r="10031" s="79" customFormat="1" x14ac:dyDescent="0.25"/>
    <row r="10032" s="79" customFormat="1" x14ac:dyDescent="0.25"/>
    <row r="10033" s="79" customFormat="1" x14ac:dyDescent="0.25"/>
    <row r="10034" s="79" customFormat="1" x14ac:dyDescent="0.25"/>
    <row r="10035" s="79" customFormat="1" x14ac:dyDescent="0.25"/>
    <row r="10036" s="79" customFormat="1" x14ac:dyDescent="0.25"/>
    <row r="10037" s="79" customFormat="1" x14ac:dyDescent="0.25"/>
    <row r="10038" s="79" customFormat="1" x14ac:dyDescent="0.25"/>
    <row r="10039" s="79" customFormat="1" x14ac:dyDescent="0.25"/>
    <row r="10040" s="79" customFormat="1" x14ac:dyDescent="0.25"/>
    <row r="10041" s="79" customFormat="1" x14ac:dyDescent="0.25"/>
    <row r="10042" s="79" customFormat="1" x14ac:dyDescent="0.25"/>
    <row r="10043" s="79" customFormat="1" x14ac:dyDescent="0.25"/>
    <row r="10044" s="79" customFormat="1" x14ac:dyDescent="0.25"/>
    <row r="10045" s="79" customFormat="1" x14ac:dyDescent="0.25"/>
    <row r="10046" s="79" customFormat="1" x14ac:dyDescent="0.25"/>
    <row r="10047" s="79" customFormat="1" x14ac:dyDescent="0.25"/>
    <row r="10048" s="79" customFormat="1" x14ac:dyDescent="0.25"/>
    <row r="10049" s="79" customFormat="1" x14ac:dyDescent="0.25"/>
    <row r="10050" s="79" customFormat="1" x14ac:dyDescent="0.25"/>
    <row r="10051" s="79" customFormat="1" x14ac:dyDescent="0.25"/>
    <row r="10052" s="79" customFormat="1" x14ac:dyDescent="0.25"/>
    <row r="10053" s="79" customFormat="1" x14ac:dyDescent="0.25"/>
    <row r="10054" s="79" customFormat="1" x14ac:dyDescent="0.25"/>
    <row r="10055" s="79" customFormat="1" x14ac:dyDescent="0.25"/>
    <row r="10056" s="79" customFormat="1" x14ac:dyDescent="0.25"/>
    <row r="10057" s="79" customFormat="1" x14ac:dyDescent="0.25"/>
    <row r="10058" s="79" customFormat="1" x14ac:dyDescent="0.25"/>
    <row r="10059" s="79" customFormat="1" x14ac:dyDescent="0.25"/>
    <row r="10060" s="79" customFormat="1" x14ac:dyDescent="0.25"/>
    <row r="10061" s="79" customFormat="1" x14ac:dyDescent="0.25"/>
    <row r="10062" s="79" customFormat="1" x14ac:dyDescent="0.25"/>
    <row r="10063" s="79" customFormat="1" x14ac:dyDescent="0.25"/>
    <row r="10064" s="79" customFormat="1" x14ac:dyDescent="0.25"/>
    <row r="10065" s="79" customFormat="1" x14ac:dyDescent="0.25"/>
    <row r="10066" s="79" customFormat="1" x14ac:dyDescent="0.25"/>
    <row r="10067" s="79" customFormat="1" x14ac:dyDescent="0.25"/>
    <row r="10068" s="79" customFormat="1" x14ac:dyDescent="0.25"/>
    <row r="10069" s="79" customFormat="1" x14ac:dyDescent="0.25"/>
    <row r="10070" s="79" customFormat="1" x14ac:dyDescent="0.25"/>
    <row r="10071" s="79" customFormat="1" x14ac:dyDescent="0.25"/>
    <row r="10072" s="79" customFormat="1" x14ac:dyDescent="0.25"/>
    <row r="10073" s="79" customFormat="1" x14ac:dyDescent="0.25"/>
    <row r="10074" s="79" customFormat="1" x14ac:dyDescent="0.25"/>
    <row r="10075" s="79" customFormat="1" x14ac:dyDescent="0.25"/>
    <row r="10076" s="79" customFormat="1" x14ac:dyDescent="0.25"/>
    <row r="10077" s="79" customFormat="1" x14ac:dyDescent="0.25"/>
    <row r="10078" s="79" customFormat="1" x14ac:dyDescent="0.25"/>
    <row r="10079" s="79" customFormat="1" x14ac:dyDescent="0.25"/>
    <row r="10080" s="79" customFormat="1" x14ac:dyDescent="0.25"/>
    <row r="10081" s="79" customFormat="1" x14ac:dyDescent="0.25"/>
    <row r="10082" s="79" customFormat="1" x14ac:dyDescent="0.25"/>
    <row r="10083" s="79" customFormat="1" x14ac:dyDescent="0.25"/>
    <row r="10084" s="79" customFormat="1" x14ac:dyDescent="0.25"/>
    <row r="10085" s="79" customFormat="1" x14ac:dyDescent="0.25"/>
    <row r="10086" s="79" customFormat="1" x14ac:dyDescent="0.25"/>
    <row r="10087" s="79" customFormat="1" x14ac:dyDescent="0.25"/>
    <row r="10088" s="79" customFormat="1" x14ac:dyDescent="0.25"/>
    <row r="10089" s="79" customFormat="1" x14ac:dyDescent="0.25"/>
    <row r="10090" s="79" customFormat="1" x14ac:dyDescent="0.25"/>
    <row r="10091" s="79" customFormat="1" x14ac:dyDescent="0.25"/>
    <row r="10092" s="79" customFormat="1" x14ac:dyDescent="0.25"/>
    <row r="10093" s="79" customFormat="1" x14ac:dyDescent="0.25"/>
    <row r="10094" s="79" customFormat="1" x14ac:dyDescent="0.25"/>
    <row r="10095" s="79" customFormat="1" x14ac:dyDescent="0.25"/>
    <row r="10096" s="79" customFormat="1" x14ac:dyDescent="0.25"/>
    <row r="10097" s="79" customFormat="1" x14ac:dyDescent="0.25"/>
    <row r="10098" s="79" customFormat="1" x14ac:dyDescent="0.25"/>
    <row r="10099" s="79" customFormat="1" x14ac:dyDescent="0.25"/>
    <row r="10100" s="79" customFormat="1" x14ac:dyDescent="0.25"/>
    <row r="10101" s="79" customFormat="1" x14ac:dyDescent="0.25"/>
    <row r="10102" s="79" customFormat="1" x14ac:dyDescent="0.25"/>
    <row r="10103" s="79" customFormat="1" x14ac:dyDescent="0.25"/>
    <row r="10104" s="79" customFormat="1" x14ac:dyDescent="0.25"/>
    <row r="10105" s="79" customFormat="1" x14ac:dyDescent="0.25"/>
    <row r="10106" s="79" customFormat="1" x14ac:dyDescent="0.25"/>
    <row r="10107" s="79" customFormat="1" x14ac:dyDescent="0.25"/>
    <row r="10108" s="79" customFormat="1" x14ac:dyDescent="0.25"/>
    <row r="10109" s="79" customFormat="1" x14ac:dyDescent="0.25"/>
    <row r="10110" s="79" customFormat="1" x14ac:dyDescent="0.25"/>
    <row r="10111" s="79" customFormat="1" x14ac:dyDescent="0.25"/>
    <row r="10112" s="79" customFormat="1" x14ac:dyDescent="0.25"/>
    <row r="10113" s="79" customFormat="1" x14ac:dyDescent="0.25"/>
    <row r="10114" s="79" customFormat="1" x14ac:dyDescent="0.25"/>
    <row r="10115" s="79" customFormat="1" x14ac:dyDescent="0.25"/>
    <row r="10116" s="79" customFormat="1" x14ac:dyDescent="0.25"/>
    <row r="10117" s="79" customFormat="1" x14ac:dyDescent="0.25"/>
    <row r="10118" s="79" customFormat="1" x14ac:dyDescent="0.25"/>
    <row r="10119" s="79" customFormat="1" x14ac:dyDescent="0.25"/>
    <row r="10120" s="79" customFormat="1" x14ac:dyDescent="0.25"/>
    <row r="10121" s="79" customFormat="1" x14ac:dyDescent="0.25"/>
    <row r="10122" s="79" customFormat="1" x14ac:dyDescent="0.25"/>
    <row r="10123" s="79" customFormat="1" x14ac:dyDescent="0.25"/>
    <row r="10124" s="79" customFormat="1" x14ac:dyDescent="0.25"/>
    <row r="10125" s="79" customFormat="1" x14ac:dyDescent="0.25"/>
    <row r="10126" s="79" customFormat="1" x14ac:dyDescent="0.25"/>
    <row r="10127" s="79" customFormat="1" x14ac:dyDescent="0.25"/>
    <row r="10128" s="79" customFormat="1" x14ac:dyDescent="0.25"/>
    <row r="10129" s="79" customFormat="1" x14ac:dyDescent="0.25"/>
    <row r="10130" s="79" customFormat="1" x14ac:dyDescent="0.25"/>
    <row r="10131" s="79" customFormat="1" x14ac:dyDescent="0.25"/>
    <row r="10132" s="79" customFormat="1" x14ac:dyDescent="0.25"/>
    <row r="10133" s="79" customFormat="1" x14ac:dyDescent="0.25"/>
    <row r="10134" s="79" customFormat="1" x14ac:dyDescent="0.25"/>
    <row r="10135" s="79" customFormat="1" x14ac:dyDescent="0.25"/>
    <row r="10136" s="79" customFormat="1" x14ac:dyDescent="0.25"/>
    <row r="10137" s="79" customFormat="1" x14ac:dyDescent="0.25"/>
    <row r="10138" s="79" customFormat="1" x14ac:dyDescent="0.25"/>
    <row r="10139" s="79" customFormat="1" x14ac:dyDescent="0.25"/>
    <row r="10140" s="79" customFormat="1" x14ac:dyDescent="0.25"/>
    <row r="10141" s="79" customFormat="1" x14ac:dyDescent="0.25"/>
    <row r="10142" s="79" customFormat="1" x14ac:dyDescent="0.25"/>
    <row r="10143" s="79" customFormat="1" x14ac:dyDescent="0.25"/>
    <row r="10144" s="79" customFormat="1" x14ac:dyDescent="0.25"/>
    <row r="10145" s="79" customFormat="1" x14ac:dyDescent="0.25"/>
    <row r="10146" s="79" customFormat="1" x14ac:dyDescent="0.25"/>
    <row r="10147" s="79" customFormat="1" x14ac:dyDescent="0.25"/>
    <row r="10148" s="79" customFormat="1" x14ac:dyDescent="0.25"/>
    <row r="10149" s="79" customFormat="1" x14ac:dyDescent="0.25"/>
    <row r="10150" s="79" customFormat="1" x14ac:dyDescent="0.25"/>
    <row r="10151" s="79" customFormat="1" x14ac:dyDescent="0.25"/>
    <row r="10152" s="79" customFormat="1" x14ac:dyDescent="0.25"/>
    <row r="10153" s="79" customFormat="1" x14ac:dyDescent="0.25"/>
    <row r="10154" s="79" customFormat="1" x14ac:dyDescent="0.25"/>
    <row r="10155" s="79" customFormat="1" x14ac:dyDescent="0.25"/>
    <row r="10156" s="79" customFormat="1" x14ac:dyDescent="0.25"/>
    <row r="10157" s="79" customFormat="1" x14ac:dyDescent="0.25"/>
    <row r="10158" s="79" customFormat="1" x14ac:dyDescent="0.25"/>
    <row r="10159" s="79" customFormat="1" x14ac:dyDescent="0.25"/>
    <row r="10160" s="79" customFormat="1" x14ac:dyDescent="0.25"/>
    <row r="10161" s="79" customFormat="1" x14ac:dyDescent="0.25"/>
    <row r="10162" s="79" customFormat="1" x14ac:dyDescent="0.25"/>
    <row r="10163" s="79" customFormat="1" x14ac:dyDescent="0.25"/>
    <row r="10164" s="79" customFormat="1" x14ac:dyDescent="0.25"/>
    <row r="10165" s="79" customFormat="1" x14ac:dyDescent="0.25"/>
    <row r="10166" s="79" customFormat="1" x14ac:dyDescent="0.25"/>
    <row r="10167" s="79" customFormat="1" x14ac:dyDescent="0.25"/>
    <row r="10168" s="79" customFormat="1" x14ac:dyDescent="0.25"/>
    <row r="10169" s="79" customFormat="1" x14ac:dyDescent="0.25"/>
    <row r="10170" s="79" customFormat="1" x14ac:dyDescent="0.25"/>
    <row r="10171" s="79" customFormat="1" x14ac:dyDescent="0.25"/>
    <row r="10172" s="79" customFormat="1" x14ac:dyDescent="0.25"/>
    <row r="10173" s="79" customFormat="1" x14ac:dyDescent="0.25"/>
    <row r="10174" s="79" customFormat="1" x14ac:dyDescent="0.25"/>
    <row r="10175" s="79" customFormat="1" x14ac:dyDescent="0.25"/>
    <row r="10176" s="79" customFormat="1" x14ac:dyDescent="0.25"/>
    <row r="10177" s="79" customFormat="1" x14ac:dyDescent="0.25"/>
    <row r="10178" s="79" customFormat="1" x14ac:dyDescent="0.25"/>
    <row r="10179" s="79" customFormat="1" x14ac:dyDescent="0.25"/>
    <row r="10180" s="79" customFormat="1" x14ac:dyDescent="0.25"/>
    <row r="10181" s="79" customFormat="1" x14ac:dyDescent="0.25"/>
    <row r="10182" s="79" customFormat="1" x14ac:dyDescent="0.25"/>
    <row r="10183" s="79" customFormat="1" x14ac:dyDescent="0.25"/>
    <row r="10184" s="79" customFormat="1" x14ac:dyDescent="0.25"/>
    <row r="10185" s="79" customFormat="1" x14ac:dyDescent="0.25"/>
    <row r="10186" s="79" customFormat="1" x14ac:dyDescent="0.25"/>
    <row r="10187" s="79" customFormat="1" x14ac:dyDescent="0.25"/>
    <row r="10188" s="79" customFormat="1" x14ac:dyDescent="0.25"/>
    <row r="10189" s="79" customFormat="1" x14ac:dyDescent="0.25"/>
    <row r="10190" s="79" customFormat="1" x14ac:dyDescent="0.25"/>
    <row r="10191" s="79" customFormat="1" x14ac:dyDescent="0.25"/>
    <row r="10192" s="79" customFormat="1" x14ac:dyDescent="0.25"/>
    <row r="10193" s="79" customFormat="1" x14ac:dyDescent="0.25"/>
    <row r="10194" s="79" customFormat="1" x14ac:dyDescent="0.25"/>
    <row r="10195" s="79" customFormat="1" x14ac:dyDescent="0.25"/>
    <row r="10196" s="79" customFormat="1" x14ac:dyDescent="0.25"/>
    <row r="10197" s="79" customFormat="1" x14ac:dyDescent="0.25"/>
    <row r="10198" s="79" customFormat="1" x14ac:dyDescent="0.25"/>
    <row r="10199" s="79" customFormat="1" x14ac:dyDescent="0.25"/>
    <row r="10200" s="79" customFormat="1" x14ac:dyDescent="0.25"/>
    <row r="10201" s="79" customFormat="1" x14ac:dyDescent="0.25"/>
    <row r="10202" s="79" customFormat="1" x14ac:dyDescent="0.25"/>
    <row r="10203" s="79" customFormat="1" x14ac:dyDescent="0.25"/>
    <row r="10204" s="79" customFormat="1" x14ac:dyDescent="0.25"/>
    <row r="10205" s="79" customFormat="1" x14ac:dyDescent="0.25"/>
    <row r="10206" s="79" customFormat="1" x14ac:dyDescent="0.25"/>
    <row r="10207" s="79" customFormat="1" x14ac:dyDescent="0.25"/>
    <row r="10208" s="79" customFormat="1" x14ac:dyDescent="0.25"/>
    <row r="10209" s="79" customFormat="1" x14ac:dyDescent="0.25"/>
    <row r="10210" s="79" customFormat="1" x14ac:dyDescent="0.25"/>
    <row r="10211" s="79" customFormat="1" x14ac:dyDescent="0.25"/>
    <row r="10212" s="79" customFormat="1" x14ac:dyDescent="0.25"/>
    <row r="10213" s="79" customFormat="1" x14ac:dyDescent="0.25"/>
    <row r="10214" s="79" customFormat="1" x14ac:dyDescent="0.25"/>
    <row r="10215" s="79" customFormat="1" x14ac:dyDescent="0.25"/>
    <row r="10216" s="79" customFormat="1" x14ac:dyDescent="0.25"/>
    <row r="10217" s="79" customFormat="1" x14ac:dyDescent="0.25"/>
    <row r="10218" s="79" customFormat="1" x14ac:dyDescent="0.25"/>
    <row r="10219" s="79" customFormat="1" x14ac:dyDescent="0.25"/>
    <row r="10220" s="79" customFormat="1" x14ac:dyDescent="0.25"/>
    <row r="10221" s="79" customFormat="1" x14ac:dyDescent="0.25"/>
    <row r="10222" s="79" customFormat="1" x14ac:dyDescent="0.25"/>
    <row r="10223" s="79" customFormat="1" x14ac:dyDescent="0.25"/>
    <row r="10224" s="79" customFormat="1" x14ac:dyDescent="0.25"/>
    <row r="10225" s="79" customFormat="1" x14ac:dyDescent="0.25"/>
    <row r="10226" s="79" customFormat="1" x14ac:dyDescent="0.25"/>
    <row r="10227" s="79" customFormat="1" x14ac:dyDescent="0.25"/>
    <row r="10228" s="79" customFormat="1" x14ac:dyDescent="0.25"/>
    <row r="10229" s="79" customFormat="1" x14ac:dyDescent="0.25"/>
    <row r="10230" s="79" customFormat="1" x14ac:dyDescent="0.25"/>
    <row r="10231" s="79" customFormat="1" x14ac:dyDescent="0.25"/>
    <row r="10232" s="79" customFormat="1" x14ac:dyDescent="0.25"/>
    <row r="10233" s="79" customFormat="1" x14ac:dyDescent="0.25"/>
    <row r="10234" s="79" customFormat="1" x14ac:dyDescent="0.25"/>
    <row r="10235" s="79" customFormat="1" x14ac:dyDescent="0.25"/>
    <row r="10236" s="79" customFormat="1" x14ac:dyDescent="0.25"/>
    <row r="10237" s="79" customFormat="1" x14ac:dyDescent="0.25"/>
    <row r="10238" s="79" customFormat="1" x14ac:dyDescent="0.25"/>
    <row r="10239" s="79" customFormat="1" x14ac:dyDescent="0.25"/>
    <row r="10240" s="79" customFormat="1" x14ac:dyDescent="0.25"/>
    <row r="10241" s="79" customFormat="1" x14ac:dyDescent="0.25"/>
    <row r="10242" s="79" customFormat="1" x14ac:dyDescent="0.25"/>
    <row r="10243" s="79" customFormat="1" x14ac:dyDescent="0.25"/>
    <row r="10244" s="79" customFormat="1" x14ac:dyDescent="0.25"/>
    <row r="10245" s="79" customFormat="1" x14ac:dyDescent="0.25"/>
    <row r="10246" s="79" customFormat="1" x14ac:dyDescent="0.25"/>
    <row r="10247" s="79" customFormat="1" x14ac:dyDescent="0.25"/>
    <row r="10248" s="79" customFormat="1" x14ac:dyDescent="0.25"/>
    <row r="10249" s="79" customFormat="1" x14ac:dyDescent="0.25"/>
    <row r="10250" s="79" customFormat="1" x14ac:dyDescent="0.25"/>
    <row r="10251" s="79" customFormat="1" x14ac:dyDescent="0.25"/>
    <row r="10252" s="79" customFormat="1" x14ac:dyDescent="0.25"/>
    <row r="10253" s="79" customFormat="1" x14ac:dyDescent="0.25"/>
    <row r="10254" s="79" customFormat="1" x14ac:dyDescent="0.25"/>
    <row r="10255" s="79" customFormat="1" x14ac:dyDescent="0.25"/>
    <row r="10256" s="79" customFormat="1" x14ac:dyDescent="0.25"/>
    <row r="10257" s="79" customFormat="1" x14ac:dyDescent="0.25"/>
    <row r="10258" s="79" customFormat="1" x14ac:dyDescent="0.25"/>
    <row r="10259" s="79" customFormat="1" x14ac:dyDescent="0.25"/>
    <row r="10260" s="79" customFormat="1" x14ac:dyDescent="0.25"/>
    <row r="10261" s="79" customFormat="1" x14ac:dyDescent="0.25"/>
    <row r="10262" s="79" customFormat="1" x14ac:dyDescent="0.25"/>
    <row r="10263" s="79" customFormat="1" x14ac:dyDescent="0.25"/>
    <row r="10264" s="79" customFormat="1" x14ac:dyDescent="0.25"/>
    <row r="10265" s="79" customFormat="1" x14ac:dyDescent="0.25"/>
    <row r="10266" s="79" customFormat="1" x14ac:dyDescent="0.25"/>
    <row r="10267" s="79" customFormat="1" x14ac:dyDescent="0.25"/>
    <row r="10268" s="79" customFormat="1" x14ac:dyDescent="0.25"/>
    <row r="10269" s="79" customFormat="1" x14ac:dyDescent="0.25"/>
    <row r="10270" s="79" customFormat="1" x14ac:dyDescent="0.25"/>
    <row r="10271" s="79" customFormat="1" x14ac:dyDescent="0.25"/>
    <row r="10272" s="79" customFormat="1" x14ac:dyDescent="0.25"/>
    <row r="10273" s="79" customFormat="1" x14ac:dyDescent="0.25"/>
    <row r="10274" s="79" customFormat="1" x14ac:dyDescent="0.25"/>
    <row r="10275" s="79" customFormat="1" x14ac:dyDescent="0.25"/>
    <row r="10276" s="79" customFormat="1" x14ac:dyDescent="0.25"/>
    <row r="10277" s="79" customFormat="1" x14ac:dyDescent="0.25"/>
    <row r="10278" s="79" customFormat="1" x14ac:dyDescent="0.25"/>
    <row r="10279" s="79" customFormat="1" x14ac:dyDescent="0.25"/>
    <row r="10280" s="79" customFormat="1" x14ac:dyDescent="0.25"/>
    <row r="10281" s="79" customFormat="1" x14ac:dyDescent="0.25"/>
    <row r="10282" s="79" customFormat="1" x14ac:dyDescent="0.25"/>
    <row r="10283" s="79" customFormat="1" x14ac:dyDescent="0.25"/>
    <row r="10284" s="79" customFormat="1" x14ac:dyDescent="0.25"/>
    <row r="10285" s="79" customFormat="1" x14ac:dyDescent="0.25"/>
    <row r="10286" s="79" customFormat="1" x14ac:dyDescent="0.25"/>
    <row r="10287" s="79" customFormat="1" x14ac:dyDescent="0.25"/>
    <row r="10288" s="79" customFormat="1" x14ac:dyDescent="0.25"/>
    <row r="10289" s="79" customFormat="1" x14ac:dyDescent="0.25"/>
    <row r="10290" s="79" customFormat="1" x14ac:dyDescent="0.25"/>
    <row r="10291" s="79" customFormat="1" x14ac:dyDescent="0.25"/>
    <row r="10292" s="79" customFormat="1" x14ac:dyDescent="0.25"/>
    <row r="10293" s="79" customFormat="1" x14ac:dyDescent="0.25"/>
    <row r="10294" s="79" customFormat="1" x14ac:dyDescent="0.25"/>
    <row r="10295" s="79" customFormat="1" x14ac:dyDescent="0.25"/>
    <row r="10296" s="79" customFormat="1" x14ac:dyDescent="0.25"/>
    <row r="10297" s="79" customFormat="1" x14ac:dyDescent="0.25"/>
    <row r="10298" s="79" customFormat="1" x14ac:dyDescent="0.25"/>
    <row r="10299" s="79" customFormat="1" x14ac:dyDescent="0.25"/>
    <row r="10300" s="79" customFormat="1" x14ac:dyDescent="0.25"/>
    <row r="10301" s="79" customFormat="1" x14ac:dyDescent="0.25"/>
    <row r="10302" s="79" customFormat="1" x14ac:dyDescent="0.25"/>
    <row r="10303" s="79" customFormat="1" x14ac:dyDescent="0.25"/>
    <row r="10304" s="79" customFormat="1" x14ac:dyDescent="0.25"/>
    <row r="10305" s="79" customFormat="1" x14ac:dyDescent="0.25"/>
    <row r="10306" s="79" customFormat="1" x14ac:dyDescent="0.25"/>
    <row r="10307" s="79" customFormat="1" x14ac:dyDescent="0.25"/>
    <row r="10308" s="79" customFormat="1" x14ac:dyDescent="0.25"/>
    <row r="10309" s="79" customFormat="1" x14ac:dyDescent="0.25"/>
    <row r="10310" s="79" customFormat="1" x14ac:dyDescent="0.25"/>
    <row r="10311" s="79" customFormat="1" x14ac:dyDescent="0.25"/>
    <row r="10312" s="79" customFormat="1" x14ac:dyDescent="0.25"/>
    <row r="10313" s="79" customFormat="1" x14ac:dyDescent="0.25"/>
    <row r="10314" s="79" customFormat="1" x14ac:dyDescent="0.25"/>
    <row r="10315" s="79" customFormat="1" x14ac:dyDescent="0.25"/>
    <row r="10316" s="79" customFormat="1" x14ac:dyDescent="0.25"/>
    <row r="10317" s="79" customFormat="1" x14ac:dyDescent="0.25"/>
    <row r="10318" s="79" customFormat="1" x14ac:dyDescent="0.25"/>
    <row r="10319" s="79" customFormat="1" x14ac:dyDescent="0.25"/>
    <row r="10320" s="79" customFormat="1" x14ac:dyDescent="0.25"/>
    <row r="10321" s="79" customFormat="1" x14ac:dyDescent="0.25"/>
    <row r="10322" s="79" customFormat="1" x14ac:dyDescent="0.25"/>
    <row r="10323" s="79" customFormat="1" x14ac:dyDescent="0.25"/>
    <row r="10324" s="79" customFormat="1" x14ac:dyDescent="0.25"/>
    <row r="10325" s="79" customFormat="1" x14ac:dyDescent="0.25"/>
    <row r="10326" s="79" customFormat="1" x14ac:dyDescent="0.25"/>
    <row r="10327" s="79" customFormat="1" x14ac:dyDescent="0.25"/>
    <row r="10328" s="79" customFormat="1" x14ac:dyDescent="0.25"/>
    <row r="10329" s="79" customFormat="1" x14ac:dyDescent="0.25"/>
    <row r="10330" s="79" customFormat="1" x14ac:dyDescent="0.25"/>
    <row r="10331" s="79" customFormat="1" x14ac:dyDescent="0.25"/>
    <row r="10332" s="79" customFormat="1" x14ac:dyDescent="0.25"/>
    <row r="10333" s="79" customFormat="1" x14ac:dyDescent="0.25"/>
    <row r="10334" s="79" customFormat="1" x14ac:dyDescent="0.25"/>
    <row r="10335" s="79" customFormat="1" x14ac:dyDescent="0.25"/>
    <row r="10336" s="79" customFormat="1" x14ac:dyDescent="0.25"/>
    <row r="10337" s="79" customFormat="1" x14ac:dyDescent="0.25"/>
    <row r="10338" s="79" customFormat="1" x14ac:dyDescent="0.25"/>
    <row r="10339" s="79" customFormat="1" x14ac:dyDescent="0.25"/>
    <row r="10340" s="79" customFormat="1" x14ac:dyDescent="0.25"/>
    <row r="10341" s="79" customFormat="1" x14ac:dyDescent="0.25"/>
    <row r="10342" s="79" customFormat="1" x14ac:dyDescent="0.25"/>
    <row r="10343" s="79" customFormat="1" x14ac:dyDescent="0.25"/>
    <row r="10344" s="79" customFormat="1" x14ac:dyDescent="0.25"/>
    <row r="10345" s="79" customFormat="1" x14ac:dyDescent="0.25"/>
    <row r="10346" s="79" customFormat="1" x14ac:dyDescent="0.25"/>
    <row r="10347" s="79" customFormat="1" x14ac:dyDescent="0.25"/>
    <row r="10348" s="79" customFormat="1" x14ac:dyDescent="0.25"/>
    <row r="10349" s="79" customFormat="1" x14ac:dyDescent="0.25"/>
    <row r="10350" s="79" customFormat="1" x14ac:dyDescent="0.25"/>
    <row r="10351" s="79" customFormat="1" x14ac:dyDescent="0.25"/>
    <row r="10352" s="79" customFormat="1" x14ac:dyDescent="0.25"/>
    <row r="10353" s="79" customFormat="1" x14ac:dyDescent="0.25"/>
    <row r="10354" s="79" customFormat="1" x14ac:dyDescent="0.25"/>
    <row r="10355" s="79" customFormat="1" x14ac:dyDescent="0.25"/>
    <row r="10356" s="79" customFormat="1" x14ac:dyDescent="0.25"/>
    <row r="10357" s="79" customFormat="1" x14ac:dyDescent="0.25"/>
    <row r="10358" s="79" customFormat="1" x14ac:dyDescent="0.25"/>
    <row r="10359" s="79" customFormat="1" x14ac:dyDescent="0.25"/>
    <row r="10360" s="79" customFormat="1" x14ac:dyDescent="0.25"/>
    <row r="10361" s="79" customFormat="1" x14ac:dyDescent="0.25"/>
    <row r="10362" s="79" customFormat="1" x14ac:dyDescent="0.25"/>
    <row r="10363" s="79" customFormat="1" x14ac:dyDescent="0.25"/>
    <row r="10364" s="79" customFormat="1" x14ac:dyDescent="0.25"/>
    <row r="10365" s="79" customFormat="1" x14ac:dyDescent="0.25"/>
    <row r="10366" s="79" customFormat="1" x14ac:dyDescent="0.25"/>
    <row r="10367" s="79" customFormat="1" x14ac:dyDescent="0.25"/>
    <row r="10368" s="79" customFormat="1" x14ac:dyDescent="0.25"/>
    <row r="10369" s="79" customFormat="1" x14ac:dyDescent="0.25"/>
    <row r="10370" s="79" customFormat="1" x14ac:dyDescent="0.25"/>
    <row r="10371" s="79" customFormat="1" x14ac:dyDescent="0.25"/>
    <row r="10372" s="79" customFormat="1" x14ac:dyDescent="0.25"/>
    <row r="10373" s="79" customFormat="1" x14ac:dyDescent="0.25"/>
    <row r="10374" s="79" customFormat="1" x14ac:dyDescent="0.25"/>
    <row r="10375" s="79" customFormat="1" x14ac:dyDescent="0.25"/>
    <row r="10376" s="79" customFormat="1" x14ac:dyDescent="0.25"/>
    <row r="10377" s="79" customFormat="1" x14ac:dyDescent="0.25"/>
    <row r="10378" s="79" customFormat="1" x14ac:dyDescent="0.25"/>
    <row r="10379" s="79" customFormat="1" x14ac:dyDescent="0.25"/>
    <row r="10380" s="79" customFormat="1" x14ac:dyDescent="0.25"/>
    <row r="10381" s="79" customFormat="1" x14ac:dyDescent="0.25"/>
    <row r="10382" s="79" customFormat="1" x14ac:dyDescent="0.25"/>
    <row r="10383" s="79" customFormat="1" x14ac:dyDescent="0.25"/>
    <row r="10384" s="79" customFormat="1" x14ac:dyDescent="0.25"/>
    <row r="10385" s="79" customFormat="1" x14ac:dyDescent="0.25"/>
    <row r="10386" s="79" customFormat="1" x14ac:dyDescent="0.25"/>
    <row r="10387" s="79" customFormat="1" x14ac:dyDescent="0.25"/>
    <row r="10388" s="79" customFormat="1" x14ac:dyDescent="0.25"/>
    <row r="10389" s="79" customFormat="1" x14ac:dyDescent="0.25"/>
    <row r="10390" s="79" customFormat="1" x14ac:dyDescent="0.25"/>
    <row r="10391" s="79" customFormat="1" x14ac:dyDescent="0.25"/>
    <row r="10392" s="79" customFormat="1" x14ac:dyDescent="0.25"/>
    <row r="10393" s="79" customFormat="1" x14ac:dyDescent="0.25"/>
    <row r="10394" s="79" customFormat="1" x14ac:dyDescent="0.25"/>
    <row r="10395" s="79" customFormat="1" x14ac:dyDescent="0.25"/>
    <row r="10396" s="79" customFormat="1" x14ac:dyDescent="0.25"/>
    <row r="10397" s="79" customFormat="1" x14ac:dyDescent="0.25"/>
    <row r="10398" s="79" customFormat="1" x14ac:dyDescent="0.25"/>
    <row r="10399" s="79" customFormat="1" x14ac:dyDescent="0.25"/>
    <row r="10400" s="79" customFormat="1" x14ac:dyDescent="0.25"/>
    <row r="10401" s="79" customFormat="1" x14ac:dyDescent="0.25"/>
    <row r="10402" s="79" customFormat="1" x14ac:dyDescent="0.25"/>
    <row r="10403" s="79" customFormat="1" x14ac:dyDescent="0.25"/>
    <row r="10404" s="79" customFormat="1" x14ac:dyDescent="0.25"/>
    <row r="10405" s="79" customFormat="1" x14ac:dyDescent="0.25"/>
    <row r="10406" s="79" customFormat="1" x14ac:dyDescent="0.25"/>
    <row r="10407" s="79" customFormat="1" x14ac:dyDescent="0.25"/>
    <row r="10408" s="79" customFormat="1" x14ac:dyDescent="0.25"/>
    <row r="10409" s="79" customFormat="1" x14ac:dyDescent="0.25"/>
    <row r="10410" s="79" customFormat="1" x14ac:dyDescent="0.25"/>
    <row r="10411" s="79" customFormat="1" x14ac:dyDescent="0.25"/>
    <row r="10412" s="79" customFormat="1" x14ac:dyDescent="0.25"/>
    <row r="10413" s="79" customFormat="1" x14ac:dyDescent="0.25"/>
    <row r="10414" s="79" customFormat="1" x14ac:dyDescent="0.25"/>
    <row r="10415" s="79" customFormat="1" x14ac:dyDescent="0.25"/>
    <row r="10416" s="79" customFormat="1" x14ac:dyDescent="0.25"/>
    <row r="10417" s="79" customFormat="1" x14ac:dyDescent="0.25"/>
    <row r="10418" s="79" customFormat="1" x14ac:dyDescent="0.25"/>
    <row r="10419" s="79" customFormat="1" x14ac:dyDescent="0.25"/>
    <row r="10420" s="79" customFormat="1" x14ac:dyDescent="0.25"/>
    <row r="10421" s="79" customFormat="1" x14ac:dyDescent="0.25"/>
    <row r="10422" s="79" customFormat="1" x14ac:dyDescent="0.25"/>
    <row r="10423" s="79" customFormat="1" x14ac:dyDescent="0.25"/>
    <row r="10424" s="79" customFormat="1" x14ac:dyDescent="0.25"/>
    <row r="10425" s="79" customFormat="1" x14ac:dyDescent="0.25"/>
    <row r="10426" s="79" customFormat="1" x14ac:dyDescent="0.25"/>
    <row r="10427" s="79" customFormat="1" x14ac:dyDescent="0.25"/>
    <row r="10428" s="79" customFormat="1" x14ac:dyDescent="0.25"/>
    <row r="10429" s="79" customFormat="1" x14ac:dyDescent="0.25"/>
    <row r="10430" s="79" customFormat="1" x14ac:dyDescent="0.25"/>
    <row r="10431" s="79" customFormat="1" x14ac:dyDescent="0.25"/>
    <row r="10432" s="79" customFormat="1" x14ac:dyDescent="0.25"/>
    <row r="10433" s="79" customFormat="1" x14ac:dyDescent="0.25"/>
    <row r="10434" s="79" customFormat="1" x14ac:dyDescent="0.25"/>
    <row r="10435" s="79" customFormat="1" x14ac:dyDescent="0.25"/>
    <row r="10436" s="79" customFormat="1" x14ac:dyDescent="0.25"/>
    <row r="10437" s="79" customFormat="1" x14ac:dyDescent="0.25"/>
    <row r="10438" s="79" customFormat="1" x14ac:dyDescent="0.25"/>
    <row r="10439" s="79" customFormat="1" x14ac:dyDescent="0.25"/>
    <row r="10440" s="79" customFormat="1" x14ac:dyDescent="0.25"/>
    <row r="10441" s="79" customFormat="1" x14ac:dyDescent="0.25"/>
    <row r="10442" s="79" customFormat="1" x14ac:dyDescent="0.25"/>
    <row r="10443" s="79" customFormat="1" x14ac:dyDescent="0.25"/>
    <row r="10444" s="79" customFormat="1" x14ac:dyDescent="0.25"/>
    <row r="10445" s="79" customFormat="1" x14ac:dyDescent="0.25"/>
    <row r="10446" s="79" customFormat="1" x14ac:dyDescent="0.25"/>
    <row r="10447" s="79" customFormat="1" x14ac:dyDescent="0.25"/>
    <row r="10448" s="79" customFormat="1" x14ac:dyDescent="0.25"/>
    <row r="10449" s="79" customFormat="1" x14ac:dyDescent="0.25"/>
    <row r="10450" s="79" customFormat="1" x14ac:dyDescent="0.25"/>
    <row r="10451" s="79" customFormat="1" x14ac:dyDescent="0.25"/>
    <row r="10452" s="79" customFormat="1" x14ac:dyDescent="0.25"/>
    <row r="10453" s="79" customFormat="1" x14ac:dyDescent="0.25"/>
    <row r="10454" s="79" customFormat="1" x14ac:dyDescent="0.25"/>
    <row r="10455" s="79" customFormat="1" x14ac:dyDescent="0.25"/>
    <row r="10456" s="79" customFormat="1" x14ac:dyDescent="0.25"/>
    <row r="10457" s="79" customFormat="1" x14ac:dyDescent="0.25"/>
    <row r="10458" s="79" customFormat="1" x14ac:dyDescent="0.25"/>
    <row r="10459" s="79" customFormat="1" x14ac:dyDescent="0.25"/>
    <row r="10460" s="79" customFormat="1" x14ac:dyDescent="0.25"/>
    <row r="10461" s="79" customFormat="1" x14ac:dyDescent="0.25"/>
    <row r="10462" s="79" customFormat="1" x14ac:dyDescent="0.25"/>
    <row r="10463" s="79" customFormat="1" x14ac:dyDescent="0.25"/>
    <row r="10464" s="79" customFormat="1" x14ac:dyDescent="0.25"/>
    <row r="10465" s="79" customFormat="1" x14ac:dyDescent="0.25"/>
    <row r="10466" s="79" customFormat="1" x14ac:dyDescent="0.25"/>
    <row r="10467" s="79" customFormat="1" x14ac:dyDescent="0.25"/>
    <row r="10468" s="79" customFormat="1" x14ac:dyDescent="0.25"/>
    <row r="10469" s="79" customFormat="1" x14ac:dyDescent="0.25"/>
    <row r="10470" s="79" customFormat="1" x14ac:dyDescent="0.25"/>
    <row r="10471" s="79" customFormat="1" x14ac:dyDescent="0.25"/>
    <row r="10472" s="79" customFormat="1" x14ac:dyDescent="0.25"/>
    <row r="10473" s="79" customFormat="1" x14ac:dyDescent="0.25"/>
    <row r="10474" s="79" customFormat="1" x14ac:dyDescent="0.25"/>
    <row r="10475" s="79" customFormat="1" x14ac:dyDescent="0.25"/>
    <row r="10476" s="79" customFormat="1" x14ac:dyDescent="0.25"/>
    <row r="10477" s="79" customFormat="1" x14ac:dyDescent="0.25"/>
    <row r="10478" s="79" customFormat="1" x14ac:dyDescent="0.25"/>
    <row r="10479" s="79" customFormat="1" x14ac:dyDescent="0.25"/>
    <row r="10480" s="79" customFormat="1" x14ac:dyDescent="0.25"/>
    <row r="10481" s="79" customFormat="1" x14ac:dyDescent="0.25"/>
    <row r="10482" s="79" customFormat="1" x14ac:dyDescent="0.25"/>
    <row r="10483" s="79" customFormat="1" x14ac:dyDescent="0.25"/>
    <row r="10484" s="79" customFormat="1" x14ac:dyDescent="0.25"/>
    <row r="10485" s="79" customFormat="1" x14ac:dyDescent="0.25"/>
    <row r="10486" s="79" customFormat="1" x14ac:dyDescent="0.25"/>
    <row r="10487" s="79" customFormat="1" x14ac:dyDescent="0.25"/>
    <row r="10488" s="79" customFormat="1" x14ac:dyDescent="0.25"/>
    <row r="10489" s="79" customFormat="1" x14ac:dyDescent="0.25"/>
    <row r="10490" s="79" customFormat="1" x14ac:dyDescent="0.25"/>
    <row r="10491" s="79" customFormat="1" x14ac:dyDescent="0.25"/>
    <row r="10492" s="79" customFormat="1" x14ac:dyDescent="0.25"/>
    <row r="10493" s="79" customFormat="1" x14ac:dyDescent="0.25"/>
    <row r="10494" s="79" customFormat="1" x14ac:dyDescent="0.25"/>
    <row r="10495" s="79" customFormat="1" x14ac:dyDescent="0.25"/>
    <row r="10496" s="79" customFormat="1" x14ac:dyDescent="0.25"/>
    <row r="10497" s="79" customFormat="1" x14ac:dyDescent="0.25"/>
    <row r="10498" s="79" customFormat="1" x14ac:dyDescent="0.25"/>
    <row r="10499" s="79" customFormat="1" x14ac:dyDescent="0.25"/>
    <row r="10500" s="79" customFormat="1" x14ac:dyDescent="0.25"/>
    <row r="10501" s="79" customFormat="1" x14ac:dyDescent="0.25"/>
    <row r="10502" s="79" customFormat="1" x14ac:dyDescent="0.25"/>
    <row r="10503" s="79" customFormat="1" x14ac:dyDescent="0.25"/>
    <row r="10504" s="79" customFormat="1" x14ac:dyDescent="0.25"/>
    <row r="10505" s="79" customFormat="1" x14ac:dyDescent="0.25"/>
    <row r="10506" s="79" customFormat="1" x14ac:dyDescent="0.25"/>
    <row r="10507" s="79" customFormat="1" x14ac:dyDescent="0.25"/>
    <row r="10508" s="79" customFormat="1" x14ac:dyDescent="0.25"/>
    <row r="10509" s="79" customFormat="1" x14ac:dyDescent="0.25"/>
    <row r="10510" s="79" customFormat="1" x14ac:dyDescent="0.25"/>
    <row r="10511" s="79" customFormat="1" x14ac:dyDescent="0.25"/>
    <row r="10512" s="79" customFormat="1" x14ac:dyDescent="0.25"/>
    <row r="10513" s="79" customFormat="1" x14ac:dyDescent="0.25"/>
    <row r="10514" s="79" customFormat="1" x14ac:dyDescent="0.25"/>
    <row r="10515" s="79" customFormat="1" x14ac:dyDescent="0.25"/>
    <row r="10516" s="79" customFormat="1" x14ac:dyDescent="0.25"/>
    <row r="10517" s="79" customFormat="1" x14ac:dyDescent="0.25"/>
    <row r="10518" s="79" customFormat="1" x14ac:dyDescent="0.25"/>
    <row r="10519" s="79" customFormat="1" x14ac:dyDescent="0.25"/>
    <row r="10520" s="79" customFormat="1" x14ac:dyDescent="0.25"/>
    <row r="10521" s="79" customFormat="1" x14ac:dyDescent="0.25"/>
    <row r="10522" s="79" customFormat="1" x14ac:dyDescent="0.25"/>
    <row r="10523" s="79" customFormat="1" x14ac:dyDescent="0.25"/>
    <row r="10524" s="79" customFormat="1" x14ac:dyDescent="0.25"/>
    <row r="10525" s="79" customFormat="1" x14ac:dyDescent="0.25"/>
    <row r="10526" s="79" customFormat="1" x14ac:dyDescent="0.25"/>
    <row r="10527" s="79" customFormat="1" x14ac:dyDescent="0.25"/>
    <row r="10528" s="79" customFormat="1" x14ac:dyDescent="0.25"/>
    <row r="10529" s="79" customFormat="1" x14ac:dyDescent="0.25"/>
    <row r="10530" s="79" customFormat="1" x14ac:dyDescent="0.25"/>
    <row r="10531" s="79" customFormat="1" x14ac:dyDescent="0.25"/>
    <row r="10532" s="79" customFormat="1" x14ac:dyDescent="0.25"/>
    <row r="10533" s="79" customFormat="1" x14ac:dyDescent="0.25"/>
    <row r="10534" s="79" customFormat="1" x14ac:dyDescent="0.25"/>
    <row r="10535" s="79" customFormat="1" x14ac:dyDescent="0.25"/>
    <row r="10536" s="79" customFormat="1" x14ac:dyDescent="0.25"/>
    <row r="10537" s="79" customFormat="1" x14ac:dyDescent="0.25"/>
    <row r="10538" s="79" customFormat="1" x14ac:dyDescent="0.25"/>
    <row r="10539" s="79" customFormat="1" x14ac:dyDescent="0.25"/>
    <row r="10540" s="79" customFormat="1" x14ac:dyDescent="0.25"/>
    <row r="10541" s="79" customFormat="1" x14ac:dyDescent="0.25"/>
    <row r="10542" s="79" customFormat="1" x14ac:dyDescent="0.25"/>
    <row r="10543" s="79" customFormat="1" x14ac:dyDescent="0.25"/>
    <row r="10544" s="79" customFormat="1" x14ac:dyDescent="0.25"/>
    <row r="10545" s="79" customFormat="1" x14ac:dyDescent="0.25"/>
    <row r="10546" s="79" customFormat="1" x14ac:dyDescent="0.25"/>
    <row r="10547" s="79" customFormat="1" x14ac:dyDescent="0.25"/>
    <row r="10548" s="79" customFormat="1" x14ac:dyDescent="0.25"/>
    <row r="10549" s="79" customFormat="1" x14ac:dyDescent="0.25"/>
    <row r="10550" s="79" customFormat="1" x14ac:dyDescent="0.25"/>
    <row r="10551" s="79" customFormat="1" x14ac:dyDescent="0.25"/>
    <row r="10552" s="79" customFormat="1" x14ac:dyDescent="0.25"/>
    <row r="10553" s="79" customFormat="1" x14ac:dyDescent="0.25"/>
    <row r="10554" s="79" customFormat="1" x14ac:dyDescent="0.25"/>
    <row r="10555" s="79" customFormat="1" x14ac:dyDescent="0.25"/>
    <row r="10556" s="79" customFormat="1" x14ac:dyDescent="0.25"/>
    <row r="10557" s="79" customFormat="1" x14ac:dyDescent="0.25"/>
    <row r="10558" s="79" customFormat="1" x14ac:dyDescent="0.25"/>
    <row r="10559" s="79" customFormat="1" x14ac:dyDescent="0.25"/>
    <row r="10560" s="79" customFormat="1" x14ac:dyDescent="0.25"/>
    <row r="10561" s="79" customFormat="1" x14ac:dyDescent="0.25"/>
    <row r="10562" s="79" customFormat="1" x14ac:dyDescent="0.25"/>
    <row r="10563" s="79" customFormat="1" x14ac:dyDescent="0.25"/>
    <row r="10564" s="79" customFormat="1" x14ac:dyDescent="0.25"/>
    <row r="10565" s="79" customFormat="1" x14ac:dyDescent="0.25"/>
    <row r="10566" s="79" customFormat="1" x14ac:dyDescent="0.25"/>
    <row r="10567" s="79" customFormat="1" x14ac:dyDescent="0.25"/>
    <row r="10568" s="79" customFormat="1" x14ac:dyDescent="0.25"/>
    <row r="10569" s="79" customFormat="1" x14ac:dyDescent="0.25"/>
    <row r="10570" s="79" customFormat="1" x14ac:dyDescent="0.25"/>
    <row r="10571" s="79" customFormat="1" x14ac:dyDescent="0.25"/>
    <row r="10572" s="79" customFormat="1" x14ac:dyDescent="0.25"/>
    <row r="10573" s="79" customFormat="1" x14ac:dyDescent="0.25"/>
    <row r="10574" s="79" customFormat="1" x14ac:dyDescent="0.25"/>
    <row r="10575" s="79" customFormat="1" x14ac:dyDescent="0.25"/>
    <row r="10576" s="79" customFormat="1" x14ac:dyDescent="0.25"/>
    <row r="10577" s="79" customFormat="1" x14ac:dyDescent="0.25"/>
    <row r="10578" s="79" customFormat="1" x14ac:dyDescent="0.25"/>
    <row r="10579" s="79" customFormat="1" x14ac:dyDescent="0.25"/>
    <row r="10580" s="79" customFormat="1" x14ac:dyDescent="0.25"/>
    <row r="10581" s="79" customFormat="1" x14ac:dyDescent="0.25"/>
    <row r="10582" s="79" customFormat="1" x14ac:dyDescent="0.25"/>
    <row r="10583" s="79" customFormat="1" x14ac:dyDescent="0.25"/>
    <row r="10584" s="79" customFormat="1" x14ac:dyDescent="0.25"/>
    <row r="10585" s="79" customFormat="1" x14ac:dyDescent="0.25"/>
    <row r="10586" s="79" customFormat="1" x14ac:dyDescent="0.25"/>
    <row r="10587" s="79" customFormat="1" x14ac:dyDescent="0.25"/>
    <row r="10588" s="79" customFormat="1" x14ac:dyDescent="0.25"/>
    <row r="10589" s="79" customFormat="1" x14ac:dyDescent="0.25"/>
    <row r="10590" s="79" customFormat="1" x14ac:dyDescent="0.25"/>
    <row r="10591" s="79" customFormat="1" x14ac:dyDescent="0.25"/>
    <row r="10592" s="79" customFormat="1" x14ac:dyDescent="0.25"/>
    <row r="10593" s="79" customFormat="1" x14ac:dyDescent="0.25"/>
    <row r="10594" s="79" customFormat="1" x14ac:dyDescent="0.25"/>
    <row r="10595" s="79" customFormat="1" x14ac:dyDescent="0.25"/>
    <row r="10596" s="79" customFormat="1" x14ac:dyDescent="0.25"/>
    <row r="10597" s="79" customFormat="1" x14ac:dyDescent="0.25"/>
    <row r="10598" s="79" customFormat="1" x14ac:dyDescent="0.25"/>
    <row r="10599" s="79" customFormat="1" x14ac:dyDescent="0.25"/>
    <row r="10600" s="79" customFormat="1" x14ac:dyDescent="0.25"/>
    <row r="10601" s="79" customFormat="1" x14ac:dyDescent="0.25"/>
    <row r="10602" s="79" customFormat="1" x14ac:dyDescent="0.25"/>
    <row r="10603" s="79" customFormat="1" x14ac:dyDescent="0.25"/>
    <row r="10604" s="79" customFormat="1" x14ac:dyDescent="0.25"/>
    <row r="10605" s="79" customFormat="1" x14ac:dyDescent="0.25"/>
    <row r="10606" s="79" customFormat="1" x14ac:dyDescent="0.25"/>
    <row r="10607" s="79" customFormat="1" x14ac:dyDescent="0.25"/>
    <row r="10608" s="79" customFormat="1" x14ac:dyDescent="0.25"/>
    <row r="10609" s="79" customFormat="1" x14ac:dyDescent="0.25"/>
    <row r="10610" s="79" customFormat="1" x14ac:dyDescent="0.25"/>
    <row r="10611" s="79" customFormat="1" x14ac:dyDescent="0.25"/>
    <row r="10612" s="79" customFormat="1" x14ac:dyDescent="0.25"/>
    <row r="10613" s="79" customFormat="1" x14ac:dyDescent="0.25"/>
    <row r="10614" s="79" customFormat="1" x14ac:dyDescent="0.25"/>
    <row r="10615" s="79" customFormat="1" x14ac:dyDescent="0.25"/>
    <row r="10616" s="79" customFormat="1" x14ac:dyDescent="0.25"/>
    <row r="10617" s="79" customFormat="1" x14ac:dyDescent="0.25"/>
    <row r="10618" s="79" customFormat="1" x14ac:dyDescent="0.25"/>
    <row r="10619" s="79" customFormat="1" x14ac:dyDescent="0.25"/>
    <row r="10620" s="79" customFormat="1" x14ac:dyDescent="0.25"/>
    <row r="10621" s="79" customFormat="1" x14ac:dyDescent="0.25"/>
    <row r="10622" s="79" customFormat="1" x14ac:dyDescent="0.25"/>
    <row r="10623" s="79" customFormat="1" x14ac:dyDescent="0.25"/>
    <row r="10624" s="79" customFormat="1" x14ac:dyDescent="0.25"/>
    <row r="10625" s="79" customFormat="1" x14ac:dyDescent="0.25"/>
    <row r="10626" s="79" customFormat="1" x14ac:dyDescent="0.25"/>
    <row r="10627" s="79" customFormat="1" x14ac:dyDescent="0.25"/>
    <row r="10628" s="79" customFormat="1" x14ac:dyDescent="0.25"/>
    <row r="10629" s="79" customFormat="1" x14ac:dyDescent="0.25"/>
    <row r="10630" s="79" customFormat="1" x14ac:dyDescent="0.25"/>
    <row r="10631" s="79" customFormat="1" x14ac:dyDescent="0.25"/>
    <row r="10632" s="79" customFormat="1" x14ac:dyDescent="0.25"/>
    <row r="10633" s="79" customFormat="1" x14ac:dyDescent="0.25"/>
    <row r="10634" s="79" customFormat="1" x14ac:dyDescent="0.25"/>
    <row r="10635" s="79" customFormat="1" x14ac:dyDescent="0.25"/>
    <row r="10636" s="79" customFormat="1" x14ac:dyDescent="0.25"/>
    <row r="10637" s="79" customFormat="1" x14ac:dyDescent="0.25"/>
    <row r="10638" s="79" customFormat="1" x14ac:dyDescent="0.25"/>
    <row r="10639" s="79" customFormat="1" x14ac:dyDescent="0.25"/>
    <row r="10640" s="79" customFormat="1" x14ac:dyDescent="0.25"/>
    <row r="10641" s="79" customFormat="1" x14ac:dyDescent="0.25"/>
    <row r="10642" s="79" customFormat="1" x14ac:dyDescent="0.25"/>
    <row r="10643" s="79" customFormat="1" x14ac:dyDescent="0.25"/>
    <row r="10644" s="79" customFormat="1" x14ac:dyDescent="0.25"/>
    <row r="10645" s="79" customFormat="1" x14ac:dyDescent="0.25"/>
    <row r="10646" s="79" customFormat="1" x14ac:dyDescent="0.25"/>
    <row r="10647" s="79" customFormat="1" x14ac:dyDescent="0.25"/>
    <row r="10648" s="79" customFormat="1" x14ac:dyDescent="0.25"/>
    <row r="10649" s="79" customFormat="1" x14ac:dyDescent="0.25"/>
    <row r="10650" s="79" customFormat="1" x14ac:dyDescent="0.25"/>
    <row r="10651" s="79" customFormat="1" x14ac:dyDescent="0.25"/>
    <row r="10652" s="79" customFormat="1" x14ac:dyDescent="0.25"/>
    <row r="10653" s="79" customFormat="1" x14ac:dyDescent="0.25"/>
    <row r="10654" s="79" customFormat="1" x14ac:dyDescent="0.25"/>
    <row r="10655" s="79" customFormat="1" x14ac:dyDescent="0.25"/>
    <row r="10656" s="79" customFormat="1" x14ac:dyDescent="0.25"/>
    <row r="10657" s="79" customFormat="1" x14ac:dyDescent="0.25"/>
    <row r="10658" s="79" customFormat="1" x14ac:dyDescent="0.25"/>
    <row r="10659" s="79" customFormat="1" x14ac:dyDescent="0.25"/>
    <row r="10660" s="79" customFormat="1" x14ac:dyDescent="0.25"/>
    <row r="10661" s="79" customFormat="1" x14ac:dyDescent="0.25"/>
    <row r="10662" s="79" customFormat="1" x14ac:dyDescent="0.25"/>
    <row r="10663" s="79" customFormat="1" x14ac:dyDescent="0.25"/>
    <row r="10664" s="79" customFormat="1" x14ac:dyDescent="0.25"/>
    <row r="10665" s="79" customFormat="1" x14ac:dyDescent="0.25"/>
    <row r="10666" s="79" customFormat="1" x14ac:dyDescent="0.25"/>
    <row r="10667" s="79" customFormat="1" x14ac:dyDescent="0.25"/>
    <row r="10668" s="79" customFormat="1" x14ac:dyDescent="0.25"/>
    <row r="10669" s="79" customFormat="1" x14ac:dyDescent="0.25"/>
    <row r="10670" s="79" customFormat="1" x14ac:dyDescent="0.25"/>
    <row r="10671" s="79" customFormat="1" x14ac:dyDescent="0.25"/>
    <row r="10672" s="79" customFormat="1" x14ac:dyDescent="0.25"/>
    <row r="10673" s="79" customFormat="1" x14ac:dyDescent="0.25"/>
    <row r="10674" s="79" customFormat="1" x14ac:dyDescent="0.25"/>
    <row r="10675" s="79" customFormat="1" x14ac:dyDescent="0.25"/>
    <row r="10676" s="79" customFormat="1" x14ac:dyDescent="0.25"/>
    <row r="10677" s="79" customFormat="1" x14ac:dyDescent="0.25"/>
    <row r="10678" s="79" customFormat="1" x14ac:dyDescent="0.25"/>
    <row r="10679" s="79" customFormat="1" x14ac:dyDescent="0.25"/>
    <row r="10680" s="79" customFormat="1" x14ac:dyDescent="0.25"/>
    <row r="10681" s="79" customFormat="1" x14ac:dyDescent="0.25"/>
    <row r="10682" s="79" customFormat="1" x14ac:dyDescent="0.25"/>
    <row r="10683" s="79" customFormat="1" x14ac:dyDescent="0.25"/>
    <row r="10684" s="79" customFormat="1" x14ac:dyDescent="0.25"/>
    <row r="10685" s="79" customFormat="1" x14ac:dyDescent="0.25"/>
    <row r="10686" s="79" customFormat="1" x14ac:dyDescent="0.25"/>
    <row r="10687" s="79" customFormat="1" x14ac:dyDescent="0.25"/>
    <row r="10688" s="79" customFormat="1" x14ac:dyDescent="0.25"/>
    <row r="10689" s="79" customFormat="1" x14ac:dyDescent="0.25"/>
    <row r="10690" s="79" customFormat="1" x14ac:dyDescent="0.25"/>
    <row r="10691" s="79" customFormat="1" x14ac:dyDescent="0.25"/>
    <row r="10692" s="79" customFormat="1" x14ac:dyDescent="0.25"/>
    <row r="10693" s="79" customFormat="1" x14ac:dyDescent="0.25"/>
    <row r="10694" s="79" customFormat="1" x14ac:dyDescent="0.25"/>
    <row r="10695" s="79" customFormat="1" x14ac:dyDescent="0.25"/>
    <row r="10696" s="79" customFormat="1" x14ac:dyDescent="0.25"/>
    <row r="10697" s="79" customFormat="1" x14ac:dyDescent="0.25"/>
    <row r="10698" s="79" customFormat="1" x14ac:dyDescent="0.25"/>
    <row r="10699" s="79" customFormat="1" x14ac:dyDescent="0.25"/>
    <row r="10700" s="79" customFormat="1" x14ac:dyDescent="0.25"/>
    <row r="10701" s="79" customFormat="1" x14ac:dyDescent="0.25"/>
    <row r="10702" s="79" customFormat="1" x14ac:dyDescent="0.25"/>
    <row r="10703" s="79" customFormat="1" x14ac:dyDescent="0.25"/>
    <row r="10704" s="79" customFormat="1" x14ac:dyDescent="0.25"/>
    <row r="10705" s="79" customFormat="1" x14ac:dyDescent="0.25"/>
    <row r="10706" s="79" customFormat="1" x14ac:dyDescent="0.25"/>
    <row r="10707" s="79" customFormat="1" x14ac:dyDescent="0.25"/>
    <row r="10708" s="79" customFormat="1" x14ac:dyDescent="0.25"/>
    <row r="10709" s="79" customFormat="1" x14ac:dyDescent="0.25"/>
    <row r="10710" s="79" customFormat="1" x14ac:dyDescent="0.25"/>
    <row r="10711" s="79" customFormat="1" x14ac:dyDescent="0.25"/>
    <row r="10712" s="79" customFormat="1" x14ac:dyDescent="0.25"/>
    <row r="10713" s="79" customFormat="1" x14ac:dyDescent="0.25"/>
    <row r="10714" s="79" customFormat="1" x14ac:dyDescent="0.25"/>
    <row r="10715" s="79" customFormat="1" x14ac:dyDescent="0.25"/>
    <row r="10716" s="79" customFormat="1" x14ac:dyDescent="0.25"/>
    <row r="10717" s="79" customFormat="1" x14ac:dyDescent="0.25"/>
    <row r="10718" s="79" customFormat="1" x14ac:dyDescent="0.25"/>
    <row r="10719" s="79" customFormat="1" x14ac:dyDescent="0.25"/>
    <row r="10720" s="79" customFormat="1" x14ac:dyDescent="0.25"/>
    <row r="10721" s="79" customFormat="1" x14ac:dyDescent="0.25"/>
    <row r="10722" s="79" customFormat="1" x14ac:dyDescent="0.25"/>
    <row r="10723" s="79" customFormat="1" x14ac:dyDescent="0.25"/>
    <row r="10724" s="79" customFormat="1" x14ac:dyDescent="0.25"/>
    <row r="10725" s="79" customFormat="1" x14ac:dyDescent="0.25"/>
    <row r="10726" s="79" customFormat="1" x14ac:dyDescent="0.25"/>
    <row r="10727" s="79" customFormat="1" x14ac:dyDescent="0.25"/>
    <row r="10728" s="79" customFormat="1" x14ac:dyDescent="0.25"/>
    <row r="10729" s="79" customFormat="1" x14ac:dyDescent="0.25"/>
    <row r="10730" s="79" customFormat="1" x14ac:dyDescent="0.25"/>
    <row r="10731" s="79" customFormat="1" x14ac:dyDescent="0.25"/>
    <row r="10732" s="79" customFormat="1" x14ac:dyDescent="0.25"/>
    <row r="10733" s="79" customFormat="1" x14ac:dyDescent="0.25"/>
    <row r="10734" s="79" customFormat="1" x14ac:dyDescent="0.25"/>
    <row r="10735" s="79" customFormat="1" x14ac:dyDescent="0.25"/>
    <row r="10736" s="79" customFormat="1" x14ac:dyDescent="0.25"/>
    <row r="10737" s="79" customFormat="1" x14ac:dyDescent="0.25"/>
    <row r="10738" s="79" customFormat="1" x14ac:dyDescent="0.25"/>
    <row r="10739" s="79" customFormat="1" x14ac:dyDescent="0.25"/>
    <row r="10740" s="79" customFormat="1" x14ac:dyDescent="0.25"/>
    <row r="10741" s="79" customFormat="1" x14ac:dyDescent="0.25"/>
    <row r="10742" s="79" customFormat="1" x14ac:dyDescent="0.25"/>
    <row r="10743" s="79" customFormat="1" x14ac:dyDescent="0.25"/>
    <row r="10744" s="79" customFormat="1" x14ac:dyDescent="0.25"/>
    <row r="10745" s="79" customFormat="1" x14ac:dyDescent="0.25"/>
    <row r="10746" s="79" customFormat="1" x14ac:dyDescent="0.25"/>
    <row r="10747" s="79" customFormat="1" x14ac:dyDescent="0.25"/>
    <row r="10748" s="79" customFormat="1" x14ac:dyDescent="0.25"/>
    <row r="10749" s="79" customFormat="1" x14ac:dyDescent="0.25"/>
    <row r="10750" s="79" customFormat="1" x14ac:dyDescent="0.25"/>
    <row r="10751" s="79" customFormat="1" x14ac:dyDescent="0.25"/>
    <row r="10752" s="79" customFormat="1" x14ac:dyDescent="0.25"/>
    <row r="10753" s="79" customFormat="1" x14ac:dyDescent="0.25"/>
    <row r="10754" s="79" customFormat="1" x14ac:dyDescent="0.25"/>
    <row r="10755" s="79" customFormat="1" x14ac:dyDescent="0.25"/>
    <row r="10756" s="79" customFormat="1" x14ac:dyDescent="0.25"/>
    <row r="10757" s="79" customFormat="1" x14ac:dyDescent="0.25"/>
    <row r="10758" s="79" customFormat="1" x14ac:dyDescent="0.25"/>
    <row r="10759" s="79" customFormat="1" x14ac:dyDescent="0.25"/>
    <row r="10760" s="79" customFormat="1" x14ac:dyDescent="0.25"/>
    <row r="10761" s="79" customFormat="1" x14ac:dyDescent="0.25"/>
    <row r="10762" s="79" customFormat="1" x14ac:dyDescent="0.25"/>
    <row r="10763" s="79" customFormat="1" x14ac:dyDescent="0.25"/>
    <row r="10764" s="79" customFormat="1" x14ac:dyDescent="0.25"/>
    <row r="10765" s="79" customFormat="1" x14ac:dyDescent="0.25"/>
    <row r="10766" s="79" customFormat="1" x14ac:dyDescent="0.25"/>
    <row r="10767" s="79" customFormat="1" x14ac:dyDescent="0.25"/>
    <row r="10768" s="79" customFormat="1" x14ac:dyDescent="0.25"/>
    <row r="10769" s="79" customFormat="1" x14ac:dyDescent="0.25"/>
    <row r="10770" s="79" customFormat="1" x14ac:dyDescent="0.25"/>
    <row r="10771" s="79" customFormat="1" x14ac:dyDescent="0.25"/>
    <row r="10772" s="79" customFormat="1" x14ac:dyDescent="0.25"/>
    <row r="10773" s="79" customFormat="1" x14ac:dyDescent="0.25"/>
    <row r="10774" s="79" customFormat="1" x14ac:dyDescent="0.25"/>
    <row r="10775" s="79" customFormat="1" x14ac:dyDescent="0.25"/>
    <row r="10776" s="79" customFormat="1" x14ac:dyDescent="0.25"/>
    <row r="10777" s="79" customFormat="1" x14ac:dyDescent="0.25"/>
    <row r="10778" s="79" customFormat="1" x14ac:dyDescent="0.25"/>
    <row r="10779" s="79" customFormat="1" x14ac:dyDescent="0.25"/>
    <row r="10780" s="79" customFormat="1" x14ac:dyDescent="0.25"/>
    <row r="10781" s="79" customFormat="1" x14ac:dyDescent="0.25"/>
    <row r="10782" s="79" customFormat="1" x14ac:dyDescent="0.25"/>
    <row r="10783" s="79" customFormat="1" x14ac:dyDescent="0.25"/>
    <row r="10784" s="79" customFormat="1" x14ac:dyDescent="0.25"/>
    <row r="10785" s="79" customFormat="1" x14ac:dyDescent="0.25"/>
    <row r="10786" s="79" customFormat="1" x14ac:dyDescent="0.25"/>
    <row r="10787" s="79" customFormat="1" x14ac:dyDescent="0.25"/>
    <row r="10788" s="79" customFormat="1" x14ac:dyDescent="0.25"/>
    <row r="10789" s="79" customFormat="1" x14ac:dyDescent="0.25"/>
    <row r="10790" s="79" customFormat="1" x14ac:dyDescent="0.25"/>
    <row r="10791" s="79" customFormat="1" x14ac:dyDescent="0.25"/>
    <row r="10792" s="79" customFormat="1" x14ac:dyDescent="0.25"/>
    <row r="10793" s="79" customFormat="1" x14ac:dyDescent="0.25"/>
    <row r="10794" s="79" customFormat="1" x14ac:dyDescent="0.25"/>
    <row r="10795" s="79" customFormat="1" x14ac:dyDescent="0.25"/>
    <row r="10796" s="79" customFormat="1" x14ac:dyDescent="0.25"/>
    <row r="10797" s="79" customFormat="1" x14ac:dyDescent="0.25"/>
    <row r="10798" s="79" customFormat="1" x14ac:dyDescent="0.25"/>
    <row r="10799" s="79" customFormat="1" x14ac:dyDescent="0.25"/>
    <row r="10800" s="79" customFormat="1" x14ac:dyDescent="0.25"/>
    <row r="10801" s="79" customFormat="1" x14ac:dyDescent="0.25"/>
    <row r="10802" s="79" customFormat="1" x14ac:dyDescent="0.25"/>
    <row r="10803" s="79" customFormat="1" x14ac:dyDescent="0.25"/>
    <row r="10804" s="79" customFormat="1" x14ac:dyDescent="0.25"/>
    <row r="10805" s="79" customFormat="1" x14ac:dyDescent="0.25"/>
    <row r="10806" s="79" customFormat="1" x14ac:dyDescent="0.25"/>
    <row r="10807" s="79" customFormat="1" x14ac:dyDescent="0.25"/>
    <row r="10808" s="79" customFormat="1" x14ac:dyDescent="0.25"/>
    <row r="10809" s="79" customFormat="1" x14ac:dyDescent="0.25"/>
    <row r="10810" s="79" customFormat="1" x14ac:dyDescent="0.25"/>
    <row r="10811" s="79" customFormat="1" x14ac:dyDescent="0.25"/>
    <row r="10812" s="79" customFormat="1" x14ac:dyDescent="0.25"/>
    <row r="10813" s="79" customFormat="1" x14ac:dyDescent="0.25"/>
    <row r="10814" s="79" customFormat="1" x14ac:dyDescent="0.25"/>
    <row r="10815" s="79" customFormat="1" x14ac:dyDescent="0.25"/>
    <row r="10816" s="79" customFormat="1" x14ac:dyDescent="0.25"/>
    <row r="10817" s="79" customFormat="1" x14ac:dyDescent="0.25"/>
    <row r="10818" s="79" customFormat="1" x14ac:dyDescent="0.25"/>
    <row r="10819" s="79" customFormat="1" x14ac:dyDescent="0.25"/>
    <row r="10820" s="79" customFormat="1" x14ac:dyDescent="0.25"/>
    <row r="10821" s="79" customFormat="1" x14ac:dyDescent="0.25"/>
    <row r="10822" s="79" customFormat="1" x14ac:dyDescent="0.25"/>
    <row r="10823" s="79" customFormat="1" x14ac:dyDescent="0.25"/>
    <row r="10824" s="79" customFormat="1" x14ac:dyDescent="0.25"/>
    <row r="10825" s="79" customFormat="1" x14ac:dyDescent="0.25"/>
    <row r="10826" s="79" customFormat="1" x14ac:dyDescent="0.25"/>
    <row r="10827" s="79" customFormat="1" x14ac:dyDescent="0.25"/>
    <row r="10828" s="79" customFormat="1" x14ac:dyDescent="0.25"/>
    <row r="10829" s="79" customFormat="1" x14ac:dyDescent="0.25"/>
    <row r="10830" s="79" customFormat="1" x14ac:dyDescent="0.25"/>
    <row r="10831" s="79" customFormat="1" x14ac:dyDescent="0.25"/>
    <row r="10832" s="79" customFormat="1" x14ac:dyDescent="0.25"/>
    <row r="10833" s="79" customFormat="1" x14ac:dyDescent="0.25"/>
    <row r="10834" s="79" customFormat="1" x14ac:dyDescent="0.25"/>
    <row r="10835" s="79" customFormat="1" x14ac:dyDescent="0.25"/>
    <row r="10836" s="79" customFormat="1" x14ac:dyDescent="0.25"/>
    <row r="10837" s="79" customFormat="1" x14ac:dyDescent="0.25"/>
    <row r="10838" s="79" customFormat="1" x14ac:dyDescent="0.25"/>
    <row r="10839" s="79" customFormat="1" x14ac:dyDescent="0.25"/>
    <row r="10840" s="79" customFormat="1" x14ac:dyDescent="0.25"/>
    <row r="10841" s="79" customFormat="1" x14ac:dyDescent="0.25"/>
    <row r="10842" s="79" customFormat="1" x14ac:dyDescent="0.25"/>
    <row r="10843" s="79" customFormat="1" x14ac:dyDescent="0.25"/>
    <row r="10844" s="79" customFormat="1" x14ac:dyDescent="0.25"/>
    <row r="10845" s="79" customFormat="1" x14ac:dyDescent="0.25"/>
    <row r="10846" s="79" customFormat="1" x14ac:dyDescent="0.25"/>
    <row r="10847" s="79" customFormat="1" x14ac:dyDescent="0.25"/>
    <row r="10848" s="79" customFormat="1" x14ac:dyDescent="0.25"/>
    <row r="10849" s="79" customFormat="1" x14ac:dyDescent="0.25"/>
    <row r="10850" s="79" customFormat="1" x14ac:dyDescent="0.25"/>
    <row r="10851" s="79" customFormat="1" x14ac:dyDescent="0.25"/>
    <row r="10852" s="79" customFormat="1" x14ac:dyDescent="0.25"/>
    <row r="10853" s="79" customFormat="1" x14ac:dyDescent="0.25"/>
    <row r="10854" s="79" customFormat="1" x14ac:dyDescent="0.25"/>
    <row r="10855" s="79" customFormat="1" x14ac:dyDescent="0.25"/>
    <row r="10856" s="79" customFormat="1" x14ac:dyDescent="0.25"/>
    <row r="10857" s="79" customFormat="1" x14ac:dyDescent="0.25"/>
    <row r="10858" s="79" customFormat="1" x14ac:dyDescent="0.25"/>
    <row r="10859" s="79" customFormat="1" x14ac:dyDescent="0.25"/>
    <row r="10860" s="79" customFormat="1" x14ac:dyDescent="0.25"/>
    <row r="10861" s="79" customFormat="1" x14ac:dyDescent="0.25"/>
    <row r="10862" s="79" customFormat="1" x14ac:dyDescent="0.25"/>
    <row r="10863" s="79" customFormat="1" x14ac:dyDescent="0.25"/>
    <row r="10864" s="79" customFormat="1" x14ac:dyDescent="0.25"/>
    <row r="10865" s="79" customFormat="1" x14ac:dyDescent="0.25"/>
    <row r="10866" s="79" customFormat="1" x14ac:dyDescent="0.25"/>
    <row r="10867" s="79" customFormat="1" x14ac:dyDescent="0.25"/>
    <row r="10868" s="79" customFormat="1" x14ac:dyDescent="0.25"/>
    <row r="10869" s="79" customFormat="1" x14ac:dyDescent="0.25"/>
    <row r="10870" s="79" customFormat="1" x14ac:dyDescent="0.25"/>
    <row r="10871" s="79" customFormat="1" x14ac:dyDescent="0.25"/>
    <row r="10872" s="79" customFormat="1" x14ac:dyDescent="0.25"/>
    <row r="10873" s="79" customFormat="1" x14ac:dyDescent="0.25"/>
    <row r="10874" s="79" customFormat="1" x14ac:dyDescent="0.25"/>
    <row r="10875" s="79" customFormat="1" x14ac:dyDescent="0.25"/>
    <row r="10876" s="79" customFormat="1" x14ac:dyDescent="0.25"/>
    <row r="10877" s="79" customFormat="1" x14ac:dyDescent="0.25"/>
    <row r="10878" s="79" customFormat="1" x14ac:dyDescent="0.25"/>
    <row r="10879" s="79" customFormat="1" x14ac:dyDescent="0.25"/>
    <row r="10880" s="79" customFormat="1" x14ac:dyDescent="0.25"/>
    <row r="10881" s="79" customFormat="1" x14ac:dyDescent="0.25"/>
    <row r="10882" s="79" customFormat="1" x14ac:dyDescent="0.25"/>
    <row r="10883" s="79" customFormat="1" x14ac:dyDescent="0.25"/>
    <row r="10884" s="79" customFormat="1" x14ac:dyDescent="0.25"/>
    <row r="10885" s="79" customFormat="1" x14ac:dyDescent="0.25"/>
    <row r="10886" s="79" customFormat="1" x14ac:dyDescent="0.25"/>
    <row r="10887" s="79" customFormat="1" x14ac:dyDescent="0.25"/>
    <row r="10888" s="79" customFormat="1" x14ac:dyDescent="0.25"/>
    <row r="10889" s="79" customFormat="1" x14ac:dyDescent="0.25"/>
    <row r="10890" s="79" customFormat="1" x14ac:dyDescent="0.25"/>
    <row r="10891" s="79" customFormat="1" x14ac:dyDescent="0.25"/>
    <row r="10892" s="79" customFormat="1" x14ac:dyDescent="0.25"/>
    <row r="10893" s="79" customFormat="1" x14ac:dyDescent="0.25"/>
    <row r="10894" s="79" customFormat="1" x14ac:dyDescent="0.25"/>
    <row r="10895" s="79" customFormat="1" x14ac:dyDescent="0.25"/>
    <row r="10896" s="79" customFormat="1" x14ac:dyDescent="0.25"/>
    <row r="10897" s="79" customFormat="1" x14ac:dyDescent="0.25"/>
    <row r="10898" s="79" customFormat="1" x14ac:dyDescent="0.25"/>
    <row r="10899" s="79" customFormat="1" x14ac:dyDescent="0.25"/>
    <row r="10900" s="79" customFormat="1" x14ac:dyDescent="0.25"/>
    <row r="10901" s="79" customFormat="1" x14ac:dyDescent="0.25"/>
    <row r="10902" s="79" customFormat="1" x14ac:dyDescent="0.25"/>
    <row r="10903" s="79" customFormat="1" x14ac:dyDescent="0.25"/>
    <row r="10904" s="79" customFormat="1" x14ac:dyDescent="0.25"/>
    <row r="10905" s="79" customFormat="1" x14ac:dyDescent="0.25"/>
    <row r="10906" s="79" customFormat="1" x14ac:dyDescent="0.25"/>
    <row r="10907" s="79" customFormat="1" x14ac:dyDescent="0.25"/>
    <row r="10908" s="79" customFormat="1" x14ac:dyDescent="0.25"/>
    <row r="10909" s="79" customFormat="1" x14ac:dyDescent="0.25"/>
    <row r="10910" s="79" customFormat="1" x14ac:dyDescent="0.25"/>
    <row r="10911" s="79" customFormat="1" x14ac:dyDescent="0.25"/>
    <row r="10912" s="79" customFormat="1" x14ac:dyDescent="0.25"/>
    <row r="10913" s="79" customFormat="1" x14ac:dyDescent="0.25"/>
    <row r="10914" s="79" customFormat="1" x14ac:dyDescent="0.25"/>
    <row r="10915" s="79" customFormat="1" x14ac:dyDescent="0.25"/>
    <row r="10916" s="79" customFormat="1" x14ac:dyDescent="0.25"/>
    <row r="10917" s="79" customFormat="1" x14ac:dyDescent="0.25"/>
    <row r="10918" s="79" customFormat="1" x14ac:dyDescent="0.25"/>
    <row r="10919" s="79" customFormat="1" x14ac:dyDescent="0.25"/>
    <row r="10920" s="79" customFormat="1" x14ac:dyDescent="0.25"/>
    <row r="10921" s="79" customFormat="1" x14ac:dyDescent="0.25"/>
    <row r="10922" s="79" customFormat="1" x14ac:dyDescent="0.25"/>
    <row r="10923" s="79" customFormat="1" x14ac:dyDescent="0.25"/>
    <row r="10924" s="79" customFormat="1" x14ac:dyDescent="0.25"/>
    <row r="10925" s="79" customFormat="1" x14ac:dyDescent="0.25"/>
    <row r="10926" s="79" customFormat="1" x14ac:dyDescent="0.25"/>
    <row r="10927" s="79" customFormat="1" x14ac:dyDescent="0.25"/>
    <row r="10928" s="79" customFormat="1" x14ac:dyDescent="0.25"/>
    <row r="10929" s="79" customFormat="1" x14ac:dyDescent="0.25"/>
    <row r="10930" s="79" customFormat="1" x14ac:dyDescent="0.25"/>
    <row r="10931" s="79" customFormat="1" x14ac:dyDescent="0.25"/>
    <row r="10932" s="79" customFormat="1" x14ac:dyDescent="0.25"/>
    <row r="10933" s="79" customFormat="1" x14ac:dyDescent="0.25"/>
    <row r="10934" s="79" customFormat="1" x14ac:dyDescent="0.25"/>
    <row r="10935" s="79" customFormat="1" x14ac:dyDescent="0.25"/>
    <row r="10936" s="79" customFormat="1" x14ac:dyDescent="0.25"/>
    <row r="10937" s="79" customFormat="1" x14ac:dyDescent="0.25"/>
    <row r="10938" s="79" customFormat="1" x14ac:dyDescent="0.25"/>
    <row r="10939" s="79" customFormat="1" x14ac:dyDescent="0.25"/>
    <row r="10940" s="79" customFormat="1" x14ac:dyDescent="0.25"/>
    <row r="10941" s="79" customFormat="1" x14ac:dyDescent="0.25"/>
    <row r="10942" s="79" customFormat="1" x14ac:dyDescent="0.25"/>
    <row r="10943" s="79" customFormat="1" x14ac:dyDescent="0.25"/>
    <row r="10944" s="79" customFormat="1" x14ac:dyDescent="0.25"/>
    <row r="10945" s="79" customFormat="1" x14ac:dyDescent="0.25"/>
    <row r="10946" s="79" customFormat="1" x14ac:dyDescent="0.25"/>
    <row r="10947" s="79" customFormat="1" x14ac:dyDescent="0.25"/>
    <row r="10948" s="79" customFormat="1" x14ac:dyDescent="0.25"/>
    <row r="10949" s="79" customFormat="1" x14ac:dyDescent="0.25"/>
    <row r="10950" s="79" customFormat="1" x14ac:dyDescent="0.25"/>
    <row r="10951" s="79" customFormat="1" x14ac:dyDescent="0.25"/>
    <row r="10952" s="79" customFormat="1" x14ac:dyDescent="0.25"/>
    <row r="10953" s="79" customFormat="1" x14ac:dyDescent="0.25"/>
    <row r="10954" s="79" customFormat="1" x14ac:dyDescent="0.25"/>
    <row r="10955" s="79" customFormat="1" x14ac:dyDescent="0.25"/>
    <row r="10956" s="79" customFormat="1" x14ac:dyDescent="0.25"/>
    <row r="10957" s="79" customFormat="1" x14ac:dyDescent="0.25"/>
    <row r="10958" s="79" customFormat="1" x14ac:dyDescent="0.25"/>
    <row r="10959" s="79" customFormat="1" x14ac:dyDescent="0.25"/>
    <row r="10960" s="79" customFormat="1" x14ac:dyDescent="0.25"/>
    <row r="10961" s="79" customFormat="1" x14ac:dyDescent="0.25"/>
    <row r="10962" s="79" customFormat="1" x14ac:dyDescent="0.25"/>
    <row r="10963" s="79" customFormat="1" x14ac:dyDescent="0.25"/>
    <row r="10964" s="79" customFormat="1" x14ac:dyDescent="0.25"/>
    <row r="10965" s="79" customFormat="1" x14ac:dyDescent="0.25"/>
    <row r="10966" s="79" customFormat="1" x14ac:dyDescent="0.25"/>
    <row r="10967" s="79" customFormat="1" x14ac:dyDescent="0.25"/>
    <row r="10968" s="79" customFormat="1" x14ac:dyDescent="0.25"/>
    <row r="10969" s="79" customFormat="1" x14ac:dyDescent="0.25"/>
    <row r="10970" s="79" customFormat="1" x14ac:dyDescent="0.25"/>
    <row r="10971" s="79" customFormat="1" x14ac:dyDescent="0.25"/>
    <row r="10972" s="79" customFormat="1" x14ac:dyDescent="0.25"/>
    <row r="10973" s="79" customFormat="1" x14ac:dyDescent="0.25"/>
    <row r="10974" s="79" customFormat="1" x14ac:dyDescent="0.25"/>
    <row r="10975" s="79" customFormat="1" x14ac:dyDescent="0.25"/>
    <row r="10976" s="79" customFormat="1" x14ac:dyDescent="0.25"/>
    <row r="10977" s="79" customFormat="1" x14ac:dyDescent="0.25"/>
    <row r="10978" s="79" customFormat="1" x14ac:dyDescent="0.25"/>
    <row r="10979" s="79" customFormat="1" x14ac:dyDescent="0.25"/>
    <row r="10980" s="79" customFormat="1" x14ac:dyDescent="0.25"/>
    <row r="10981" s="79" customFormat="1" x14ac:dyDescent="0.25"/>
    <row r="10982" s="79" customFormat="1" x14ac:dyDescent="0.25"/>
    <row r="10983" s="79" customFormat="1" x14ac:dyDescent="0.25"/>
    <row r="10984" s="79" customFormat="1" x14ac:dyDescent="0.25"/>
    <row r="10985" s="79" customFormat="1" x14ac:dyDescent="0.25"/>
    <row r="10986" s="79" customFormat="1" x14ac:dyDescent="0.25"/>
    <row r="10987" s="79" customFormat="1" x14ac:dyDescent="0.25"/>
    <row r="10988" s="79" customFormat="1" x14ac:dyDescent="0.25"/>
    <row r="10989" s="79" customFormat="1" x14ac:dyDescent="0.25"/>
    <row r="10990" s="79" customFormat="1" x14ac:dyDescent="0.25"/>
    <row r="10991" s="79" customFormat="1" x14ac:dyDescent="0.25"/>
    <row r="10992" s="79" customFormat="1" x14ac:dyDescent="0.25"/>
    <row r="10993" s="79" customFormat="1" x14ac:dyDescent="0.25"/>
    <row r="10994" s="79" customFormat="1" x14ac:dyDescent="0.25"/>
    <row r="10995" s="79" customFormat="1" x14ac:dyDescent="0.25"/>
    <row r="10996" s="79" customFormat="1" x14ac:dyDescent="0.25"/>
    <row r="10997" s="79" customFormat="1" x14ac:dyDescent="0.25"/>
    <row r="10998" s="79" customFormat="1" x14ac:dyDescent="0.25"/>
    <row r="10999" s="79" customFormat="1" x14ac:dyDescent="0.25"/>
    <row r="11000" s="79" customFormat="1" x14ac:dyDescent="0.25"/>
    <row r="11001" s="79" customFormat="1" x14ac:dyDescent="0.25"/>
    <row r="11002" s="79" customFormat="1" x14ac:dyDescent="0.25"/>
    <row r="11003" s="79" customFormat="1" x14ac:dyDescent="0.25"/>
    <row r="11004" s="79" customFormat="1" x14ac:dyDescent="0.25"/>
    <row r="11005" s="79" customFormat="1" x14ac:dyDescent="0.25"/>
    <row r="11006" s="79" customFormat="1" x14ac:dyDescent="0.25"/>
    <row r="11007" s="79" customFormat="1" x14ac:dyDescent="0.25"/>
    <row r="11008" s="79" customFormat="1" x14ac:dyDescent="0.25"/>
    <row r="11009" s="79" customFormat="1" x14ac:dyDescent="0.25"/>
    <row r="11010" s="79" customFormat="1" x14ac:dyDescent="0.25"/>
    <row r="11011" s="79" customFormat="1" x14ac:dyDescent="0.25"/>
    <row r="11012" s="79" customFormat="1" x14ac:dyDescent="0.25"/>
    <row r="11013" s="79" customFormat="1" x14ac:dyDescent="0.25"/>
    <row r="11014" s="79" customFormat="1" x14ac:dyDescent="0.25"/>
    <row r="11015" s="79" customFormat="1" x14ac:dyDescent="0.25"/>
    <row r="11016" s="79" customFormat="1" x14ac:dyDescent="0.25"/>
    <row r="11017" s="79" customFormat="1" x14ac:dyDescent="0.25"/>
    <row r="11018" s="79" customFormat="1" x14ac:dyDescent="0.25"/>
    <row r="11019" s="79" customFormat="1" x14ac:dyDescent="0.25"/>
    <row r="11020" s="79" customFormat="1" x14ac:dyDescent="0.25"/>
    <row r="11021" s="79" customFormat="1" x14ac:dyDescent="0.25"/>
    <row r="11022" s="79" customFormat="1" x14ac:dyDescent="0.25"/>
    <row r="11023" s="79" customFormat="1" x14ac:dyDescent="0.25"/>
    <row r="11024" s="79" customFormat="1" x14ac:dyDescent="0.25"/>
    <row r="11025" s="79" customFormat="1" x14ac:dyDescent="0.25"/>
    <row r="11026" s="79" customFormat="1" x14ac:dyDescent="0.25"/>
    <row r="11027" s="79" customFormat="1" x14ac:dyDescent="0.25"/>
    <row r="11028" s="79" customFormat="1" x14ac:dyDescent="0.25"/>
    <row r="11029" s="79" customFormat="1" x14ac:dyDescent="0.25"/>
    <row r="11030" s="79" customFormat="1" x14ac:dyDescent="0.25"/>
    <row r="11031" s="79" customFormat="1" x14ac:dyDescent="0.25"/>
    <row r="11032" s="79" customFormat="1" x14ac:dyDescent="0.25"/>
    <row r="11033" s="79" customFormat="1" x14ac:dyDescent="0.25"/>
    <row r="11034" s="79" customFormat="1" x14ac:dyDescent="0.25"/>
    <row r="11035" s="79" customFormat="1" x14ac:dyDescent="0.25"/>
    <row r="11036" s="79" customFormat="1" x14ac:dyDescent="0.25"/>
    <row r="11037" s="79" customFormat="1" x14ac:dyDescent="0.25"/>
    <row r="11038" s="79" customFormat="1" x14ac:dyDescent="0.25"/>
    <row r="11039" s="79" customFormat="1" x14ac:dyDescent="0.25"/>
    <row r="11040" s="79" customFormat="1" x14ac:dyDescent="0.25"/>
    <row r="11041" s="79" customFormat="1" x14ac:dyDescent="0.25"/>
    <row r="11042" s="79" customFormat="1" x14ac:dyDescent="0.25"/>
    <row r="11043" s="79" customFormat="1" x14ac:dyDescent="0.25"/>
    <row r="11044" s="79" customFormat="1" x14ac:dyDescent="0.25"/>
    <row r="11045" s="79" customFormat="1" x14ac:dyDescent="0.25"/>
    <row r="11046" s="79" customFormat="1" x14ac:dyDescent="0.25"/>
    <row r="11047" s="79" customFormat="1" x14ac:dyDescent="0.25"/>
    <row r="11048" s="79" customFormat="1" x14ac:dyDescent="0.25"/>
    <row r="11049" s="79" customFormat="1" x14ac:dyDescent="0.25"/>
    <row r="11050" s="79" customFormat="1" x14ac:dyDescent="0.25"/>
    <row r="11051" s="79" customFormat="1" x14ac:dyDescent="0.25"/>
    <row r="11052" s="79" customFormat="1" x14ac:dyDescent="0.25"/>
    <row r="11053" s="79" customFormat="1" x14ac:dyDescent="0.25"/>
    <row r="11054" s="79" customFormat="1" x14ac:dyDescent="0.25"/>
    <row r="11055" s="79" customFormat="1" x14ac:dyDescent="0.25"/>
    <row r="11056" s="79" customFormat="1" x14ac:dyDescent="0.25"/>
    <row r="11057" s="79" customFormat="1" x14ac:dyDescent="0.25"/>
    <row r="11058" s="79" customFormat="1" x14ac:dyDescent="0.25"/>
    <row r="11059" s="79" customFormat="1" x14ac:dyDescent="0.25"/>
    <row r="11060" s="79" customFormat="1" x14ac:dyDescent="0.25"/>
    <row r="11061" s="79" customFormat="1" x14ac:dyDescent="0.25"/>
    <row r="11062" s="79" customFormat="1" x14ac:dyDescent="0.25"/>
    <row r="11063" s="79" customFormat="1" x14ac:dyDescent="0.25"/>
    <row r="11064" s="79" customFormat="1" x14ac:dyDescent="0.25"/>
    <row r="11065" s="79" customFormat="1" x14ac:dyDescent="0.25"/>
    <row r="11066" s="79" customFormat="1" x14ac:dyDescent="0.25"/>
    <row r="11067" s="79" customFormat="1" x14ac:dyDescent="0.25"/>
    <row r="11068" s="79" customFormat="1" x14ac:dyDescent="0.25"/>
    <row r="11069" s="79" customFormat="1" x14ac:dyDescent="0.25"/>
    <row r="11070" s="79" customFormat="1" x14ac:dyDescent="0.25"/>
    <row r="11071" s="79" customFormat="1" x14ac:dyDescent="0.25"/>
    <row r="11072" s="79" customFormat="1" x14ac:dyDescent="0.25"/>
    <row r="11073" s="79" customFormat="1" x14ac:dyDescent="0.25"/>
    <row r="11074" s="79" customFormat="1" x14ac:dyDescent="0.25"/>
    <row r="11075" s="79" customFormat="1" x14ac:dyDescent="0.25"/>
    <row r="11076" s="79" customFormat="1" x14ac:dyDescent="0.25"/>
    <row r="11077" s="79" customFormat="1" x14ac:dyDescent="0.25"/>
    <row r="11078" s="79" customFormat="1" x14ac:dyDescent="0.25"/>
    <row r="11079" s="79" customFormat="1" x14ac:dyDescent="0.25"/>
    <row r="11080" s="79" customFormat="1" x14ac:dyDescent="0.25"/>
    <row r="11081" s="79" customFormat="1" x14ac:dyDescent="0.25"/>
    <row r="11082" s="79" customFormat="1" x14ac:dyDescent="0.25"/>
    <row r="11083" s="79" customFormat="1" x14ac:dyDescent="0.25"/>
    <row r="11084" s="79" customFormat="1" x14ac:dyDescent="0.25"/>
    <row r="11085" s="79" customFormat="1" x14ac:dyDescent="0.25"/>
    <row r="11086" s="79" customFormat="1" x14ac:dyDescent="0.25"/>
    <row r="11087" s="79" customFormat="1" x14ac:dyDescent="0.25"/>
    <row r="11088" s="79" customFormat="1" x14ac:dyDescent="0.25"/>
    <row r="11089" s="79" customFormat="1" x14ac:dyDescent="0.25"/>
    <row r="11090" s="79" customFormat="1" x14ac:dyDescent="0.25"/>
    <row r="11091" s="79" customFormat="1" x14ac:dyDescent="0.25"/>
    <row r="11092" s="79" customFormat="1" x14ac:dyDescent="0.25"/>
    <row r="11093" s="79" customFormat="1" x14ac:dyDescent="0.25"/>
    <row r="11094" s="79" customFormat="1" x14ac:dyDescent="0.25"/>
    <row r="11095" s="79" customFormat="1" x14ac:dyDescent="0.25"/>
    <row r="11096" s="79" customFormat="1" x14ac:dyDescent="0.25"/>
    <row r="11097" s="79" customFormat="1" x14ac:dyDescent="0.25"/>
    <row r="11098" s="79" customFormat="1" x14ac:dyDescent="0.25"/>
    <row r="11099" s="79" customFormat="1" x14ac:dyDescent="0.25"/>
    <row r="11100" s="79" customFormat="1" x14ac:dyDescent="0.25"/>
    <row r="11101" s="79" customFormat="1" x14ac:dyDescent="0.25"/>
    <row r="11102" s="79" customFormat="1" x14ac:dyDescent="0.25"/>
    <row r="11103" s="79" customFormat="1" x14ac:dyDescent="0.25"/>
    <row r="11104" s="79" customFormat="1" x14ac:dyDescent="0.25"/>
    <row r="11105" s="79" customFormat="1" x14ac:dyDescent="0.25"/>
    <row r="11106" s="79" customFormat="1" x14ac:dyDescent="0.25"/>
    <row r="11107" s="79" customFormat="1" x14ac:dyDescent="0.25"/>
    <row r="11108" s="79" customFormat="1" x14ac:dyDescent="0.25"/>
    <row r="11109" s="79" customFormat="1" x14ac:dyDescent="0.25"/>
    <row r="11110" s="79" customFormat="1" x14ac:dyDescent="0.25"/>
    <row r="11111" s="79" customFormat="1" x14ac:dyDescent="0.25"/>
    <row r="11112" s="79" customFormat="1" x14ac:dyDescent="0.25"/>
    <row r="11113" s="79" customFormat="1" x14ac:dyDescent="0.25"/>
    <row r="11114" s="79" customFormat="1" x14ac:dyDescent="0.25"/>
    <row r="11115" s="79" customFormat="1" x14ac:dyDescent="0.25"/>
    <row r="11116" s="79" customFormat="1" x14ac:dyDescent="0.25"/>
    <row r="11117" s="79" customFormat="1" x14ac:dyDescent="0.25"/>
    <row r="11118" s="79" customFormat="1" x14ac:dyDescent="0.25"/>
    <row r="11119" s="79" customFormat="1" x14ac:dyDescent="0.25"/>
    <row r="11120" s="79" customFormat="1" x14ac:dyDescent="0.25"/>
    <row r="11121" s="79" customFormat="1" x14ac:dyDescent="0.25"/>
    <row r="11122" s="79" customFormat="1" x14ac:dyDescent="0.25"/>
    <row r="11123" s="79" customFormat="1" x14ac:dyDescent="0.25"/>
    <row r="11124" s="79" customFormat="1" x14ac:dyDescent="0.25"/>
    <row r="11125" s="79" customFormat="1" x14ac:dyDescent="0.25"/>
    <row r="11126" s="79" customFormat="1" x14ac:dyDescent="0.25"/>
    <row r="11127" s="79" customFormat="1" x14ac:dyDescent="0.25"/>
    <row r="11128" s="79" customFormat="1" x14ac:dyDescent="0.25"/>
    <row r="11129" s="79" customFormat="1" x14ac:dyDescent="0.25"/>
    <row r="11130" s="79" customFormat="1" x14ac:dyDescent="0.25"/>
    <row r="11131" s="79" customFormat="1" x14ac:dyDescent="0.25"/>
    <row r="11132" s="79" customFormat="1" x14ac:dyDescent="0.25"/>
    <row r="11133" s="79" customFormat="1" x14ac:dyDescent="0.25"/>
    <row r="11134" s="79" customFormat="1" x14ac:dyDescent="0.25"/>
    <row r="11135" s="79" customFormat="1" x14ac:dyDescent="0.25"/>
    <row r="11136" s="79" customFormat="1" x14ac:dyDescent="0.25"/>
    <row r="11137" s="79" customFormat="1" x14ac:dyDescent="0.25"/>
    <row r="11138" s="79" customFormat="1" x14ac:dyDescent="0.25"/>
    <row r="11139" s="79" customFormat="1" x14ac:dyDescent="0.25"/>
    <row r="11140" s="79" customFormat="1" x14ac:dyDescent="0.25"/>
    <row r="11141" s="79" customFormat="1" x14ac:dyDescent="0.25"/>
    <row r="11142" s="79" customFormat="1" x14ac:dyDescent="0.25"/>
    <row r="11143" s="79" customFormat="1" x14ac:dyDescent="0.25"/>
    <row r="11144" s="79" customFormat="1" x14ac:dyDescent="0.25"/>
    <row r="11145" s="79" customFormat="1" x14ac:dyDescent="0.25"/>
    <row r="11146" s="79" customFormat="1" x14ac:dyDescent="0.25"/>
    <row r="11147" s="79" customFormat="1" x14ac:dyDescent="0.25"/>
    <row r="11148" s="79" customFormat="1" x14ac:dyDescent="0.25"/>
    <row r="11149" s="79" customFormat="1" x14ac:dyDescent="0.25"/>
    <row r="11150" s="79" customFormat="1" x14ac:dyDescent="0.25"/>
    <row r="11151" s="79" customFormat="1" x14ac:dyDescent="0.25"/>
    <row r="11152" s="79" customFormat="1" x14ac:dyDescent="0.25"/>
    <row r="11153" s="79" customFormat="1" x14ac:dyDescent="0.25"/>
    <row r="11154" s="79" customFormat="1" x14ac:dyDescent="0.25"/>
    <row r="11155" s="79" customFormat="1" x14ac:dyDescent="0.25"/>
    <row r="11156" s="79" customFormat="1" x14ac:dyDescent="0.25"/>
    <row r="11157" s="79" customFormat="1" x14ac:dyDescent="0.25"/>
    <row r="11158" s="79" customFormat="1" x14ac:dyDescent="0.25"/>
    <row r="11159" s="79" customFormat="1" x14ac:dyDescent="0.25"/>
    <row r="11160" s="79" customFormat="1" x14ac:dyDescent="0.25"/>
    <row r="11161" s="79" customFormat="1" x14ac:dyDescent="0.25"/>
    <row r="11162" s="79" customFormat="1" x14ac:dyDescent="0.25"/>
    <row r="11163" s="79" customFormat="1" x14ac:dyDescent="0.25"/>
    <row r="11164" s="79" customFormat="1" x14ac:dyDescent="0.25"/>
    <row r="11165" s="79" customFormat="1" x14ac:dyDescent="0.25"/>
    <row r="11166" s="79" customFormat="1" x14ac:dyDescent="0.25"/>
    <row r="11167" s="79" customFormat="1" x14ac:dyDescent="0.25"/>
    <row r="11168" s="79" customFormat="1" x14ac:dyDescent="0.25"/>
    <row r="11169" s="79" customFormat="1" x14ac:dyDescent="0.25"/>
    <row r="11170" s="79" customFormat="1" x14ac:dyDescent="0.25"/>
    <row r="11171" s="79" customFormat="1" x14ac:dyDescent="0.25"/>
    <row r="11172" s="79" customFormat="1" x14ac:dyDescent="0.25"/>
    <row r="11173" s="79" customFormat="1" x14ac:dyDescent="0.25"/>
    <row r="11174" s="79" customFormat="1" x14ac:dyDescent="0.25"/>
    <row r="11175" s="79" customFormat="1" x14ac:dyDescent="0.25"/>
    <row r="11176" s="79" customFormat="1" x14ac:dyDescent="0.25"/>
    <row r="11177" s="79" customFormat="1" x14ac:dyDescent="0.25"/>
    <row r="11178" s="79" customFormat="1" x14ac:dyDescent="0.25"/>
    <row r="11179" s="79" customFormat="1" x14ac:dyDescent="0.25"/>
    <row r="11180" s="79" customFormat="1" x14ac:dyDescent="0.25"/>
    <row r="11181" s="79" customFormat="1" x14ac:dyDescent="0.25"/>
    <row r="11182" s="79" customFormat="1" x14ac:dyDescent="0.25"/>
    <row r="11183" s="79" customFormat="1" x14ac:dyDescent="0.25"/>
    <row r="11184" s="79" customFormat="1" x14ac:dyDescent="0.25"/>
    <row r="11185" s="79" customFormat="1" x14ac:dyDescent="0.25"/>
    <row r="11186" s="79" customFormat="1" x14ac:dyDescent="0.25"/>
    <row r="11187" s="79" customFormat="1" x14ac:dyDescent="0.25"/>
    <row r="11188" s="79" customFormat="1" x14ac:dyDescent="0.25"/>
    <row r="11189" s="79" customFormat="1" x14ac:dyDescent="0.25"/>
    <row r="11190" s="79" customFormat="1" x14ac:dyDescent="0.25"/>
    <row r="11191" s="79" customFormat="1" x14ac:dyDescent="0.25"/>
    <row r="11192" s="79" customFormat="1" x14ac:dyDescent="0.25"/>
    <row r="11193" s="79" customFormat="1" x14ac:dyDescent="0.25"/>
    <row r="11194" s="79" customFormat="1" x14ac:dyDescent="0.25"/>
    <row r="11195" s="79" customFormat="1" x14ac:dyDescent="0.25"/>
    <row r="11196" s="79" customFormat="1" x14ac:dyDescent="0.25"/>
    <row r="11197" s="79" customFormat="1" x14ac:dyDescent="0.25"/>
    <row r="11198" s="79" customFormat="1" x14ac:dyDescent="0.25"/>
    <row r="11199" s="79" customFormat="1" x14ac:dyDescent="0.25"/>
    <row r="11200" s="79" customFormat="1" x14ac:dyDescent="0.25"/>
    <row r="11201" s="79" customFormat="1" x14ac:dyDescent="0.25"/>
    <row r="11202" s="79" customFormat="1" x14ac:dyDescent="0.25"/>
    <row r="11203" s="79" customFormat="1" x14ac:dyDescent="0.25"/>
    <row r="11204" s="79" customFormat="1" x14ac:dyDescent="0.25"/>
    <row r="11205" s="79" customFormat="1" x14ac:dyDescent="0.25"/>
    <row r="11206" s="79" customFormat="1" x14ac:dyDescent="0.25"/>
    <row r="11207" s="79" customFormat="1" x14ac:dyDescent="0.25"/>
    <row r="11208" s="79" customFormat="1" x14ac:dyDescent="0.25"/>
    <row r="11209" s="79" customFormat="1" x14ac:dyDescent="0.25"/>
    <row r="11210" s="79" customFormat="1" x14ac:dyDescent="0.25"/>
    <row r="11211" s="79" customFormat="1" x14ac:dyDescent="0.25"/>
    <row r="11212" s="79" customFormat="1" x14ac:dyDescent="0.25"/>
    <row r="11213" s="79" customFormat="1" x14ac:dyDescent="0.25"/>
    <row r="11214" s="79" customFormat="1" x14ac:dyDescent="0.25"/>
    <row r="11215" s="79" customFormat="1" x14ac:dyDescent="0.25"/>
    <row r="11216" s="79" customFormat="1" x14ac:dyDescent="0.25"/>
    <row r="11217" s="79" customFormat="1" x14ac:dyDescent="0.25"/>
    <row r="11218" s="79" customFormat="1" x14ac:dyDescent="0.25"/>
    <row r="11219" s="79" customFormat="1" x14ac:dyDescent="0.25"/>
    <row r="11220" s="79" customFormat="1" x14ac:dyDescent="0.25"/>
    <row r="11221" s="79" customFormat="1" x14ac:dyDescent="0.25"/>
    <row r="11222" s="79" customFormat="1" x14ac:dyDescent="0.25"/>
    <row r="11223" s="79" customFormat="1" x14ac:dyDescent="0.25"/>
    <row r="11224" s="79" customFormat="1" x14ac:dyDescent="0.25"/>
    <row r="11225" s="79" customFormat="1" x14ac:dyDescent="0.25"/>
    <row r="11226" s="79" customFormat="1" x14ac:dyDescent="0.25"/>
    <row r="11227" s="79" customFormat="1" x14ac:dyDescent="0.25"/>
    <row r="11228" s="79" customFormat="1" x14ac:dyDescent="0.25"/>
    <row r="11229" s="79" customFormat="1" x14ac:dyDescent="0.25"/>
    <row r="11230" s="79" customFormat="1" x14ac:dyDescent="0.25"/>
    <row r="11231" s="79" customFormat="1" x14ac:dyDescent="0.25"/>
    <row r="11232" s="79" customFormat="1" x14ac:dyDescent="0.25"/>
    <row r="11233" s="79" customFormat="1" x14ac:dyDescent="0.25"/>
    <row r="11234" s="79" customFormat="1" x14ac:dyDescent="0.25"/>
    <row r="11235" s="79" customFormat="1" x14ac:dyDescent="0.25"/>
    <row r="11236" s="79" customFormat="1" x14ac:dyDescent="0.25"/>
    <row r="11237" s="79" customFormat="1" x14ac:dyDescent="0.25"/>
    <row r="11238" s="79" customFormat="1" x14ac:dyDescent="0.25"/>
    <row r="11239" s="79" customFormat="1" x14ac:dyDescent="0.25"/>
    <row r="11240" s="79" customFormat="1" x14ac:dyDescent="0.25"/>
    <row r="11241" s="79" customFormat="1" x14ac:dyDescent="0.25"/>
    <row r="11242" s="79" customFormat="1" x14ac:dyDescent="0.25"/>
    <row r="11243" s="79" customFormat="1" x14ac:dyDescent="0.25"/>
    <row r="11244" s="79" customFormat="1" x14ac:dyDescent="0.25"/>
    <row r="11245" s="79" customFormat="1" x14ac:dyDescent="0.25"/>
    <row r="11246" s="79" customFormat="1" x14ac:dyDescent="0.25"/>
    <row r="11247" s="79" customFormat="1" x14ac:dyDescent="0.25"/>
    <row r="11248" s="79" customFormat="1" x14ac:dyDescent="0.25"/>
    <row r="11249" s="79" customFormat="1" x14ac:dyDescent="0.25"/>
    <row r="11250" s="79" customFormat="1" x14ac:dyDescent="0.25"/>
    <row r="11251" s="79" customFormat="1" x14ac:dyDescent="0.25"/>
    <row r="11252" s="79" customFormat="1" x14ac:dyDescent="0.25"/>
    <row r="11253" s="79" customFormat="1" x14ac:dyDescent="0.25"/>
    <row r="11254" s="79" customFormat="1" x14ac:dyDescent="0.25"/>
    <row r="11255" s="79" customFormat="1" x14ac:dyDescent="0.25"/>
    <row r="11256" s="79" customFormat="1" x14ac:dyDescent="0.25"/>
    <row r="11257" s="79" customFormat="1" x14ac:dyDescent="0.25"/>
    <row r="11258" s="79" customFormat="1" x14ac:dyDescent="0.25"/>
    <row r="11259" s="79" customFormat="1" x14ac:dyDescent="0.25"/>
    <row r="11260" s="79" customFormat="1" x14ac:dyDescent="0.25"/>
    <row r="11261" s="79" customFormat="1" x14ac:dyDescent="0.25"/>
    <row r="11262" s="79" customFormat="1" x14ac:dyDescent="0.25"/>
    <row r="11263" s="79" customFormat="1" x14ac:dyDescent="0.25"/>
    <row r="11264" s="79" customFormat="1" x14ac:dyDescent="0.25"/>
    <row r="11265" s="79" customFormat="1" x14ac:dyDescent="0.25"/>
    <row r="11266" s="79" customFormat="1" x14ac:dyDescent="0.25"/>
    <row r="11267" s="79" customFormat="1" x14ac:dyDescent="0.25"/>
    <row r="11268" s="79" customFormat="1" x14ac:dyDescent="0.25"/>
    <row r="11269" s="79" customFormat="1" x14ac:dyDescent="0.25"/>
    <row r="11270" s="79" customFormat="1" x14ac:dyDescent="0.25"/>
    <row r="11271" s="79" customFormat="1" x14ac:dyDescent="0.25"/>
    <row r="11272" s="79" customFormat="1" x14ac:dyDescent="0.25"/>
    <row r="11273" s="79" customFormat="1" x14ac:dyDescent="0.25"/>
    <row r="11274" s="79" customFormat="1" x14ac:dyDescent="0.25"/>
    <row r="11275" s="79" customFormat="1" x14ac:dyDescent="0.25"/>
    <row r="11276" s="79" customFormat="1" x14ac:dyDescent="0.25"/>
    <row r="11277" s="79" customFormat="1" x14ac:dyDescent="0.25"/>
    <row r="11278" s="79" customFormat="1" x14ac:dyDescent="0.25"/>
    <row r="11279" s="79" customFormat="1" x14ac:dyDescent="0.25"/>
    <row r="11280" s="79" customFormat="1" x14ac:dyDescent="0.25"/>
    <row r="11281" s="79" customFormat="1" x14ac:dyDescent="0.25"/>
    <row r="11282" s="79" customFormat="1" x14ac:dyDescent="0.25"/>
    <row r="11283" s="79" customFormat="1" x14ac:dyDescent="0.25"/>
    <row r="11284" s="79" customFormat="1" x14ac:dyDescent="0.25"/>
    <row r="11285" s="79" customFormat="1" x14ac:dyDescent="0.25"/>
    <row r="11286" s="79" customFormat="1" x14ac:dyDescent="0.25"/>
    <row r="11287" s="79" customFormat="1" x14ac:dyDescent="0.25"/>
    <row r="11288" s="79" customFormat="1" x14ac:dyDescent="0.25"/>
    <row r="11289" s="79" customFormat="1" x14ac:dyDescent="0.25"/>
    <row r="11290" s="79" customFormat="1" x14ac:dyDescent="0.25"/>
    <row r="11291" s="79" customFormat="1" x14ac:dyDescent="0.25"/>
    <row r="11292" s="79" customFormat="1" x14ac:dyDescent="0.25"/>
    <row r="11293" s="79" customFormat="1" x14ac:dyDescent="0.25"/>
    <row r="11294" s="79" customFormat="1" x14ac:dyDescent="0.25"/>
    <row r="11295" s="79" customFormat="1" x14ac:dyDescent="0.25"/>
    <row r="11296" s="79" customFormat="1" x14ac:dyDescent="0.25"/>
    <row r="11297" s="79" customFormat="1" x14ac:dyDescent="0.25"/>
    <row r="11298" s="79" customFormat="1" x14ac:dyDescent="0.25"/>
    <row r="11299" s="79" customFormat="1" x14ac:dyDescent="0.25"/>
    <row r="11300" s="79" customFormat="1" x14ac:dyDescent="0.25"/>
    <row r="11301" s="79" customFormat="1" x14ac:dyDescent="0.25"/>
    <row r="11302" s="79" customFormat="1" x14ac:dyDescent="0.25"/>
    <row r="11303" s="79" customFormat="1" x14ac:dyDescent="0.25"/>
    <row r="11304" s="79" customFormat="1" x14ac:dyDescent="0.25"/>
    <row r="11305" s="79" customFormat="1" x14ac:dyDescent="0.25"/>
    <row r="11306" s="79" customFormat="1" x14ac:dyDescent="0.25"/>
    <row r="11307" s="79" customFormat="1" x14ac:dyDescent="0.25"/>
    <row r="11308" s="79" customFormat="1" x14ac:dyDescent="0.25"/>
    <row r="11309" s="79" customFormat="1" x14ac:dyDescent="0.25"/>
    <row r="11310" s="79" customFormat="1" x14ac:dyDescent="0.25"/>
    <row r="11311" s="79" customFormat="1" x14ac:dyDescent="0.25"/>
    <row r="11312" s="79" customFormat="1" x14ac:dyDescent="0.25"/>
    <row r="11313" s="79" customFormat="1" x14ac:dyDescent="0.25"/>
    <row r="11314" s="79" customFormat="1" x14ac:dyDescent="0.25"/>
    <row r="11315" s="79" customFormat="1" x14ac:dyDescent="0.25"/>
    <row r="11316" s="79" customFormat="1" x14ac:dyDescent="0.25"/>
    <row r="11317" s="79" customFormat="1" x14ac:dyDescent="0.25"/>
    <row r="11318" s="79" customFormat="1" x14ac:dyDescent="0.25"/>
    <row r="11319" s="79" customFormat="1" x14ac:dyDescent="0.25"/>
    <row r="11320" s="79" customFormat="1" x14ac:dyDescent="0.25"/>
    <row r="11321" s="79" customFormat="1" x14ac:dyDescent="0.25"/>
    <row r="11322" s="79" customFormat="1" x14ac:dyDescent="0.25"/>
    <row r="11323" s="79" customFormat="1" x14ac:dyDescent="0.25"/>
    <row r="11324" s="79" customFormat="1" x14ac:dyDescent="0.25"/>
    <row r="11325" s="79" customFormat="1" x14ac:dyDescent="0.25"/>
    <row r="11326" s="79" customFormat="1" x14ac:dyDescent="0.25"/>
    <row r="11327" s="79" customFormat="1" x14ac:dyDescent="0.25"/>
    <row r="11328" s="79" customFormat="1" x14ac:dyDescent="0.25"/>
    <row r="11329" s="79" customFormat="1" x14ac:dyDescent="0.25"/>
    <row r="11330" s="79" customFormat="1" x14ac:dyDescent="0.25"/>
    <row r="11331" s="79" customFormat="1" x14ac:dyDescent="0.25"/>
    <row r="11332" s="79" customFormat="1" x14ac:dyDescent="0.25"/>
    <row r="11333" s="79" customFormat="1" x14ac:dyDescent="0.25"/>
    <row r="11334" s="79" customFormat="1" x14ac:dyDescent="0.25"/>
    <row r="11335" s="79" customFormat="1" x14ac:dyDescent="0.25"/>
    <row r="11336" s="79" customFormat="1" x14ac:dyDescent="0.25"/>
    <row r="11337" s="79" customFormat="1" x14ac:dyDescent="0.25"/>
    <row r="11338" s="79" customFormat="1" x14ac:dyDescent="0.25"/>
    <row r="11339" s="79" customFormat="1" x14ac:dyDescent="0.25"/>
    <row r="11340" s="79" customFormat="1" x14ac:dyDescent="0.25"/>
    <row r="11341" s="79" customFormat="1" x14ac:dyDescent="0.25"/>
    <row r="11342" s="79" customFormat="1" x14ac:dyDescent="0.25"/>
    <row r="11343" s="79" customFormat="1" x14ac:dyDescent="0.25"/>
    <row r="11344" s="79" customFormat="1" x14ac:dyDescent="0.25"/>
    <row r="11345" s="79" customFormat="1" x14ac:dyDescent="0.25"/>
    <row r="11346" s="79" customFormat="1" x14ac:dyDescent="0.25"/>
    <row r="11347" s="79" customFormat="1" x14ac:dyDescent="0.25"/>
    <row r="11348" s="79" customFormat="1" x14ac:dyDescent="0.25"/>
    <row r="11349" s="79" customFormat="1" x14ac:dyDescent="0.25"/>
    <row r="11350" s="79" customFormat="1" x14ac:dyDescent="0.25"/>
    <row r="11351" s="79" customFormat="1" x14ac:dyDescent="0.25"/>
    <row r="11352" s="79" customFormat="1" x14ac:dyDescent="0.25"/>
    <row r="11353" s="79" customFormat="1" x14ac:dyDescent="0.25"/>
    <row r="11354" s="79" customFormat="1" x14ac:dyDescent="0.25"/>
    <row r="11355" s="79" customFormat="1" x14ac:dyDescent="0.25"/>
    <row r="11356" s="79" customFormat="1" x14ac:dyDescent="0.25"/>
    <row r="11357" s="79" customFormat="1" x14ac:dyDescent="0.25"/>
    <row r="11358" s="79" customFormat="1" x14ac:dyDescent="0.25"/>
    <row r="11359" s="79" customFormat="1" x14ac:dyDescent="0.25"/>
    <row r="11360" s="79" customFormat="1" x14ac:dyDescent="0.25"/>
    <row r="11361" s="79" customFormat="1" x14ac:dyDescent="0.25"/>
    <row r="11362" s="79" customFormat="1" x14ac:dyDescent="0.25"/>
    <row r="11363" s="79" customFormat="1" x14ac:dyDescent="0.25"/>
    <row r="11364" s="79" customFormat="1" x14ac:dyDescent="0.25"/>
    <row r="11365" s="79" customFormat="1" x14ac:dyDescent="0.25"/>
    <row r="11366" s="79" customFormat="1" x14ac:dyDescent="0.25"/>
    <row r="11367" s="79" customFormat="1" x14ac:dyDescent="0.25"/>
    <row r="11368" s="79" customFormat="1" x14ac:dyDescent="0.25"/>
    <row r="11369" s="79" customFormat="1" x14ac:dyDescent="0.25"/>
    <row r="11370" s="79" customFormat="1" x14ac:dyDescent="0.25"/>
    <row r="11371" s="79" customFormat="1" x14ac:dyDescent="0.25"/>
    <row r="11372" s="79" customFormat="1" x14ac:dyDescent="0.25"/>
    <row r="11373" s="79" customFormat="1" x14ac:dyDescent="0.25"/>
    <row r="11374" s="79" customFormat="1" x14ac:dyDescent="0.25"/>
    <row r="11375" s="79" customFormat="1" x14ac:dyDescent="0.25"/>
    <row r="11376" s="79" customFormat="1" x14ac:dyDescent="0.25"/>
    <row r="11377" s="79" customFormat="1" x14ac:dyDescent="0.25"/>
    <row r="11378" s="79" customFormat="1" x14ac:dyDescent="0.25"/>
    <row r="11379" s="79" customFormat="1" x14ac:dyDescent="0.25"/>
    <row r="11380" s="79" customFormat="1" x14ac:dyDescent="0.25"/>
    <row r="11381" s="79" customFormat="1" x14ac:dyDescent="0.25"/>
    <row r="11382" s="79" customFormat="1" x14ac:dyDescent="0.25"/>
    <row r="11383" s="79" customFormat="1" x14ac:dyDescent="0.25"/>
    <row r="11384" s="79" customFormat="1" x14ac:dyDescent="0.25"/>
    <row r="11385" s="79" customFormat="1" x14ac:dyDescent="0.25"/>
    <row r="11386" s="79" customFormat="1" x14ac:dyDescent="0.25"/>
    <row r="11387" s="79" customFormat="1" x14ac:dyDescent="0.25"/>
    <row r="11388" s="79" customFormat="1" x14ac:dyDescent="0.25"/>
    <row r="11389" s="79" customFormat="1" x14ac:dyDescent="0.25"/>
    <row r="11390" s="79" customFormat="1" x14ac:dyDescent="0.25"/>
    <row r="11391" s="79" customFormat="1" x14ac:dyDescent="0.25"/>
    <row r="11392" s="79" customFormat="1" x14ac:dyDescent="0.25"/>
    <row r="11393" s="79" customFormat="1" x14ac:dyDescent="0.25"/>
    <row r="11394" s="79" customFormat="1" x14ac:dyDescent="0.25"/>
    <row r="11395" s="79" customFormat="1" x14ac:dyDescent="0.25"/>
    <row r="11396" s="79" customFormat="1" x14ac:dyDescent="0.25"/>
    <row r="11397" s="79" customFormat="1" x14ac:dyDescent="0.25"/>
    <row r="11398" s="79" customFormat="1" x14ac:dyDescent="0.25"/>
    <row r="11399" s="79" customFormat="1" x14ac:dyDescent="0.25"/>
    <row r="11400" s="79" customFormat="1" x14ac:dyDescent="0.25"/>
    <row r="11401" s="79" customFormat="1" x14ac:dyDescent="0.25"/>
    <row r="11402" s="79" customFormat="1" x14ac:dyDescent="0.25"/>
    <row r="11403" s="79" customFormat="1" x14ac:dyDescent="0.25"/>
    <row r="11404" s="79" customFormat="1" x14ac:dyDescent="0.25"/>
    <row r="11405" s="79" customFormat="1" x14ac:dyDescent="0.25"/>
    <row r="11406" s="79" customFormat="1" x14ac:dyDescent="0.25"/>
    <row r="11407" s="79" customFormat="1" x14ac:dyDescent="0.25"/>
    <row r="11408" s="79" customFormat="1" x14ac:dyDescent="0.25"/>
    <row r="11409" s="79" customFormat="1" x14ac:dyDescent="0.25"/>
    <row r="11410" s="79" customFormat="1" x14ac:dyDescent="0.25"/>
    <row r="11411" s="79" customFormat="1" x14ac:dyDescent="0.25"/>
    <row r="11412" s="79" customFormat="1" x14ac:dyDescent="0.25"/>
    <row r="11413" s="79" customFormat="1" x14ac:dyDescent="0.25"/>
    <row r="11414" s="79" customFormat="1" x14ac:dyDescent="0.25"/>
    <row r="11415" s="79" customFormat="1" x14ac:dyDescent="0.25"/>
    <row r="11416" s="79" customFormat="1" x14ac:dyDescent="0.25"/>
    <row r="11417" s="79" customFormat="1" x14ac:dyDescent="0.25"/>
    <row r="11418" s="79" customFormat="1" x14ac:dyDescent="0.25"/>
    <row r="11419" s="79" customFormat="1" x14ac:dyDescent="0.25"/>
    <row r="11420" s="79" customFormat="1" x14ac:dyDescent="0.25"/>
    <row r="11421" s="79" customFormat="1" x14ac:dyDescent="0.25"/>
    <row r="11422" s="79" customFormat="1" x14ac:dyDescent="0.25"/>
    <row r="11423" s="79" customFormat="1" x14ac:dyDescent="0.25"/>
    <row r="11424" s="79" customFormat="1" x14ac:dyDescent="0.25"/>
    <row r="11425" s="79" customFormat="1" x14ac:dyDescent="0.25"/>
    <row r="11426" s="79" customFormat="1" x14ac:dyDescent="0.25"/>
    <row r="11427" s="79" customFormat="1" x14ac:dyDescent="0.25"/>
    <row r="11428" s="79" customFormat="1" x14ac:dyDescent="0.25"/>
    <row r="11429" s="79" customFormat="1" x14ac:dyDescent="0.25"/>
    <row r="11430" s="79" customFormat="1" x14ac:dyDescent="0.25"/>
    <row r="11431" s="79" customFormat="1" x14ac:dyDescent="0.25"/>
    <row r="11432" s="79" customFormat="1" x14ac:dyDescent="0.25"/>
    <row r="11433" s="79" customFormat="1" x14ac:dyDescent="0.25"/>
    <row r="11434" s="79" customFormat="1" x14ac:dyDescent="0.25"/>
    <row r="11435" s="79" customFormat="1" x14ac:dyDescent="0.25"/>
    <row r="11436" s="79" customFormat="1" x14ac:dyDescent="0.25"/>
    <row r="11437" s="79" customFormat="1" x14ac:dyDescent="0.25"/>
    <row r="11438" s="79" customFormat="1" x14ac:dyDescent="0.25"/>
    <row r="11439" s="79" customFormat="1" x14ac:dyDescent="0.25"/>
    <row r="11440" s="79" customFormat="1" x14ac:dyDescent="0.25"/>
    <row r="11441" s="79" customFormat="1" x14ac:dyDescent="0.25"/>
    <row r="11442" s="79" customFormat="1" x14ac:dyDescent="0.25"/>
    <row r="11443" s="79" customFormat="1" x14ac:dyDescent="0.25"/>
    <row r="11444" s="79" customFormat="1" x14ac:dyDescent="0.25"/>
    <row r="11445" s="79" customFormat="1" x14ac:dyDescent="0.25"/>
    <row r="11446" s="79" customFormat="1" x14ac:dyDescent="0.25"/>
    <row r="11447" s="79" customFormat="1" x14ac:dyDescent="0.25"/>
    <row r="11448" s="79" customFormat="1" x14ac:dyDescent="0.25"/>
    <row r="11449" s="79" customFormat="1" x14ac:dyDescent="0.25"/>
    <row r="11450" s="79" customFormat="1" x14ac:dyDescent="0.25"/>
    <row r="11451" s="79" customFormat="1" x14ac:dyDescent="0.25"/>
    <row r="11452" s="79" customFormat="1" x14ac:dyDescent="0.25"/>
    <row r="11453" s="79" customFormat="1" x14ac:dyDescent="0.25"/>
    <row r="11454" s="79" customFormat="1" x14ac:dyDescent="0.25"/>
    <row r="11455" s="79" customFormat="1" x14ac:dyDescent="0.25"/>
    <row r="11456" s="79" customFormat="1" x14ac:dyDescent="0.25"/>
    <row r="11457" s="79" customFormat="1" x14ac:dyDescent="0.25"/>
    <row r="11458" s="79" customFormat="1" x14ac:dyDescent="0.25"/>
    <row r="11459" s="79" customFormat="1" x14ac:dyDescent="0.25"/>
    <row r="11460" s="79" customFormat="1" x14ac:dyDescent="0.25"/>
    <row r="11461" s="79" customFormat="1" x14ac:dyDescent="0.25"/>
    <row r="11462" s="79" customFormat="1" x14ac:dyDescent="0.25"/>
    <row r="11463" s="79" customFormat="1" x14ac:dyDescent="0.25"/>
    <row r="11464" s="79" customFormat="1" x14ac:dyDescent="0.25"/>
    <row r="11465" s="79" customFormat="1" x14ac:dyDescent="0.25"/>
    <row r="11466" s="79" customFormat="1" x14ac:dyDescent="0.25"/>
    <row r="11467" s="79" customFormat="1" x14ac:dyDescent="0.25"/>
    <row r="11468" s="79" customFormat="1" x14ac:dyDescent="0.25"/>
    <row r="11469" s="79" customFormat="1" x14ac:dyDescent="0.25"/>
    <row r="11470" s="79" customFormat="1" x14ac:dyDescent="0.25"/>
    <row r="11471" s="79" customFormat="1" x14ac:dyDescent="0.25"/>
    <row r="11472" s="79" customFormat="1" x14ac:dyDescent="0.25"/>
    <row r="11473" s="79" customFormat="1" x14ac:dyDescent="0.25"/>
    <row r="11474" s="79" customFormat="1" x14ac:dyDescent="0.25"/>
    <row r="11475" s="79" customFormat="1" x14ac:dyDescent="0.25"/>
    <row r="11476" s="79" customFormat="1" x14ac:dyDescent="0.25"/>
    <row r="11477" s="79" customFormat="1" x14ac:dyDescent="0.25"/>
    <row r="11478" s="79" customFormat="1" x14ac:dyDescent="0.25"/>
    <row r="11479" s="79" customFormat="1" x14ac:dyDescent="0.25"/>
    <row r="11480" s="79" customFormat="1" x14ac:dyDescent="0.25"/>
    <row r="11481" s="79" customFormat="1" x14ac:dyDescent="0.25"/>
    <row r="11482" s="79" customFormat="1" x14ac:dyDescent="0.25"/>
    <row r="11483" s="79" customFormat="1" x14ac:dyDescent="0.25"/>
    <row r="11484" s="79" customFormat="1" x14ac:dyDescent="0.25"/>
    <row r="11485" s="79" customFormat="1" x14ac:dyDescent="0.25"/>
    <row r="11486" s="79" customFormat="1" x14ac:dyDescent="0.25"/>
    <row r="11487" s="79" customFormat="1" x14ac:dyDescent="0.25"/>
    <row r="11488" s="79" customFormat="1" x14ac:dyDescent="0.25"/>
    <row r="11489" s="79" customFormat="1" x14ac:dyDescent="0.25"/>
    <row r="11490" s="79" customFormat="1" x14ac:dyDescent="0.25"/>
    <row r="11491" s="79" customFormat="1" x14ac:dyDescent="0.25"/>
    <row r="11492" s="79" customFormat="1" x14ac:dyDescent="0.25"/>
    <row r="11493" s="79" customFormat="1" x14ac:dyDescent="0.25"/>
    <row r="11494" s="79" customFormat="1" x14ac:dyDescent="0.25"/>
    <row r="11495" s="79" customFormat="1" x14ac:dyDescent="0.25"/>
    <row r="11496" s="79" customFormat="1" x14ac:dyDescent="0.25"/>
    <row r="11497" s="79" customFormat="1" x14ac:dyDescent="0.25"/>
    <row r="11498" s="79" customFormat="1" x14ac:dyDescent="0.25"/>
    <row r="11499" s="79" customFormat="1" x14ac:dyDescent="0.25"/>
    <row r="11500" s="79" customFormat="1" x14ac:dyDescent="0.25"/>
    <row r="11501" s="79" customFormat="1" x14ac:dyDescent="0.25"/>
    <row r="11502" s="79" customFormat="1" x14ac:dyDescent="0.25"/>
    <row r="11503" s="79" customFormat="1" x14ac:dyDescent="0.25"/>
    <row r="11504" s="79" customFormat="1" x14ac:dyDescent="0.25"/>
    <row r="11505" s="79" customFormat="1" x14ac:dyDescent="0.25"/>
    <row r="11506" s="79" customFormat="1" x14ac:dyDescent="0.25"/>
    <row r="11507" s="79" customFormat="1" x14ac:dyDescent="0.25"/>
    <row r="11508" s="79" customFormat="1" x14ac:dyDescent="0.25"/>
    <row r="11509" s="79" customFormat="1" x14ac:dyDescent="0.25"/>
    <row r="11510" s="79" customFormat="1" x14ac:dyDescent="0.25"/>
    <row r="11511" s="79" customFormat="1" x14ac:dyDescent="0.25"/>
    <row r="11512" s="79" customFormat="1" x14ac:dyDescent="0.25"/>
    <row r="11513" s="79" customFormat="1" x14ac:dyDescent="0.25"/>
    <row r="11514" s="79" customFormat="1" x14ac:dyDescent="0.25"/>
    <row r="11515" s="79" customFormat="1" x14ac:dyDescent="0.25"/>
    <row r="11516" s="79" customFormat="1" x14ac:dyDescent="0.25"/>
    <row r="11517" s="79" customFormat="1" x14ac:dyDescent="0.25"/>
    <row r="11518" s="79" customFormat="1" x14ac:dyDescent="0.25"/>
    <row r="11519" s="79" customFormat="1" x14ac:dyDescent="0.25"/>
    <row r="11520" s="79" customFormat="1" x14ac:dyDescent="0.25"/>
    <row r="11521" s="79" customFormat="1" x14ac:dyDescent="0.25"/>
    <row r="11522" s="79" customFormat="1" x14ac:dyDescent="0.25"/>
    <row r="11523" s="79" customFormat="1" x14ac:dyDescent="0.25"/>
    <row r="11524" s="79" customFormat="1" x14ac:dyDescent="0.25"/>
    <row r="11525" s="79" customFormat="1" x14ac:dyDescent="0.25"/>
    <row r="11526" s="79" customFormat="1" x14ac:dyDescent="0.25"/>
    <row r="11527" s="79" customFormat="1" x14ac:dyDescent="0.25"/>
    <row r="11528" s="79" customFormat="1" x14ac:dyDescent="0.25"/>
    <row r="11529" s="79" customFormat="1" x14ac:dyDescent="0.25"/>
    <row r="11530" s="79" customFormat="1" x14ac:dyDescent="0.25"/>
    <row r="11531" s="79" customFormat="1" x14ac:dyDescent="0.25"/>
    <row r="11532" s="79" customFormat="1" x14ac:dyDescent="0.25"/>
    <row r="11533" s="79" customFormat="1" x14ac:dyDescent="0.25"/>
    <row r="11534" s="79" customFormat="1" x14ac:dyDescent="0.25"/>
    <row r="11535" s="79" customFormat="1" x14ac:dyDescent="0.25"/>
    <row r="11536" s="79" customFormat="1" x14ac:dyDescent="0.25"/>
    <row r="11537" s="79" customFormat="1" x14ac:dyDescent="0.25"/>
    <row r="11538" s="79" customFormat="1" x14ac:dyDescent="0.25"/>
    <row r="11539" s="79" customFormat="1" x14ac:dyDescent="0.25"/>
    <row r="11540" s="79" customFormat="1" x14ac:dyDescent="0.25"/>
    <row r="11541" s="79" customFormat="1" x14ac:dyDescent="0.25"/>
    <row r="11542" s="79" customFormat="1" x14ac:dyDescent="0.25"/>
    <row r="11543" s="79" customFormat="1" x14ac:dyDescent="0.25"/>
    <row r="11544" s="79" customFormat="1" x14ac:dyDescent="0.25"/>
    <row r="11545" s="79" customFormat="1" x14ac:dyDescent="0.25"/>
    <row r="11546" s="79" customFormat="1" x14ac:dyDescent="0.25"/>
    <row r="11547" s="79" customFormat="1" x14ac:dyDescent="0.25"/>
    <row r="11548" s="79" customFormat="1" x14ac:dyDescent="0.25"/>
    <row r="11549" s="79" customFormat="1" x14ac:dyDescent="0.25"/>
    <row r="11550" s="79" customFormat="1" x14ac:dyDescent="0.25"/>
    <row r="11551" s="79" customFormat="1" x14ac:dyDescent="0.25"/>
    <row r="11552" s="79" customFormat="1" x14ac:dyDescent="0.25"/>
    <row r="11553" s="79" customFormat="1" x14ac:dyDescent="0.25"/>
    <row r="11554" s="79" customFormat="1" x14ac:dyDescent="0.25"/>
    <row r="11555" s="79" customFormat="1" x14ac:dyDescent="0.25"/>
    <row r="11556" s="79" customFormat="1" x14ac:dyDescent="0.25"/>
    <row r="11557" s="79" customFormat="1" x14ac:dyDescent="0.25"/>
    <row r="11558" s="79" customFormat="1" x14ac:dyDescent="0.25"/>
    <row r="11559" s="79" customFormat="1" x14ac:dyDescent="0.25"/>
    <row r="11560" s="79" customFormat="1" x14ac:dyDescent="0.25"/>
    <row r="11561" s="79" customFormat="1" x14ac:dyDescent="0.25"/>
    <row r="11562" s="79" customFormat="1" x14ac:dyDescent="0.25"/>
    <row r="11563" s="79" customFormat="1" x14ac:dyDescent="0.25"/>
    <row r="11564" s="79" customFormat="1" x14ac:dyDescent="0.25"/>
    <row r="11565" s="79" customFormat="1" x14ac:dyDescent="0.25"/>
    <row r="11566" s="79" customFormat="1" x14ac:dyDescent="0.25"/>
    <row r="11567" s="79" customFormat="1" x14ac:dyDescent="0.25"/>
    <row r="11568" s="79" customFormat="1" x14ac:dyDescent="0.25"/>
    <row r="11569" s="79" customFormat="1" x14ac:dyDescent="0.25"/>
    <row r="11570" s="79" customFormat="1" x14ac:dyDescent="0.25"/>
    <row r="11571" s="79" customFormat="1" x14ac:dyDescent="0.25"/>
    <row r="11572" s="79" customFormat="1" x14ac:dyDescent="0.25"/>
    <row r="11573" s="79" customFormat="1" x14ac:dyDescent="0.25"/>
    <row r="11574" s="79" customFormat="1" x14ac:dyDescent="0.25"/>
    <row r="11575" s="79" customFormat="1" x14ac:dyDescent="0.25"/>
    <row r="11576" s="79" customFormat="1" x14ac:dyDescent="0.25"/>
    <row r="11577" s="79" customFormat="1" x14ac:dyDescent="0.25"/>
    <row r="11578" s="79" customFormat="1" x14ac:dyDescent="0.25"/>
    <row r="11579" s="79" customFormat="1" x14ac:dyDescent="0.25"/>
    <row r="11580" s="79" customFormat="1" x14ac:dyDescent="0.25"/>
    <row r="11581" s="79" customFormat="1" x14ac:dyDescent="0.25"/>
    <row r="11582" s="79" customFormat="1" x14ac:dyDescent="0.25"/>
    <row r="11583" s="79" customFormat="1" x14ac:dyDescent="0.25"/>
    <row r="11584" s="79" customFormat="1" x14ac:dyDescent="0.25"/>
    <row r="11585" s="79" customFormat="1" x14ac:dyDescent="0.25"/>
    <row r="11586" s="79" customFormat="1" x14ac:dyDescent="0.25"/>
    <row r="11587" s="79" customFormat="1" x14ac:dyDescent="0.25"/>
    <row r="11588" s="79" customFormat="1" x14ac:dyDescent="0.25"/>
    <row r="11589" s="79" customFormat="1" x14ac:dyDescent="0.25"/>
    <row r="11590" s="79" customFormat="1" x14ac:dyDescent="0.25"/>
    <row r="11591" s="79" customFormat="1" x14ac:dyDescent="0.25"/>
    <row r="11592" s="79" customFormat="1" x14ac:dyDescent="0.25"/>
    <row r="11593" s="79" customFormat="1" x14ac:dyDescent="0.25"/>
    <row r="11594" s="79" customFormat="1" x14ac:dyDescent="0.25"/>
    <row r="11595" s="79" customFormat="1" x14ac:dyDescent="0.25"/>
    <row r="11596" s="79" customFormat="1" x14ac:dyDescent="0.25"/>
    <row r="11597" s="79" customFormat="1" x14ac:dyDescent="0.25"/>
    <row r="11598" s="79" customFormat="1" x14ac:dyDescent="0.25"/>
    <row r="11599" s="79" customFormat="1" x14ac:dyDescent="0.25"/>
    <row r="11600" s="79" customFormat="1" x14ac:dyDescent="0.25"/>
    <row r="11601" s="79" customFormat="1" x14ac:dyDescent="0.25"/>
    <row r="11602" s="79" customFormat="1" x14ac:dyDescent="0.25"/>
    <row r="11603" s="79" customFormat="1" x14ac:dyDescent="0.25"/>
    <row r="11604" s="79" customFormat="1" x14ac:dyDescent="0.25"/>
    <row r="11605" s="79" customFormat="1" x14ac:dyDescent="0.25"/>
    <row r="11606" s="79" customFormat="1" x14ac:dyDescent="0.25"/>
    <row r="11607" s="79" customFormat="1" x14ac:dyDescent="0.25"/>
    <row r="11608" s="79" customFormat="1" x14ac:dyDescent="0.25"/>
    <row r="11609" s="79" customFormat="1" x14ac:dyDescent="0.25"/>
    <row r="11610" s="79" customFormat="1" x14ac:dyDescent="0.25"/>
    <row r="11611" s="79" customFormat="1" x14ac:dyDescent="0.25"/>
    <row r="11612" s="79" customFormat="1" x14ac:dyDescent="0.25"/>
    <row r="11613" s="79" customFormat="1" x14ac:dyDescent="0.25"/>
    <row r="11614" s="79" customFormat="1" x14ac:dyDescent="0.25"/>
    <row r="11615" s="79" customFormat="1" x14ac:dyDescent="0.25"/>
    <row r="11616" s="79" customFormat="1" x14ac:dyDescent="0.25"/>
    <row r="11617" s="79" customFormat="1" x14ac:dyDescent="0.25"/>
    <row r="11618" s="79" customFormat="1" x14ac:dyDescent="0.25"/>
    <row r="11619" s="79" customFormat="1" x14ac:dyDescent="0.25"/>
    <row r="11620" s="79" customFormat="1" x14ac:dyDescent="0.25"/>
    <row r="11621" s="79" customFormat="1" x14ac:dyDescent="0.25"/>
    <row r="11622" s="79" customFormat="1" x14ac:dyDescent="0.25"/>
    <row r="11623" s="79" customFormat="1" x14ac:dyDescent="0.25"/>
    <row r="11624" s="79" customFormat="1" x14ac:dyDescent="0.25"/>
    <row r="11625" s="79" customFormat="1" x14ac:dyDescent="0.25"/>
    <row r="11626" s="79" customFormat="1" x14ac:dyDescent="0.25"/>
    <row r="11627" s="79" customFormat="1" x14ac:dyDescent="0.25"/>
    <row r="11628" s="79" customFormat="1" x14ac:dyDescent="0.25"/>
    <row r="11629" s="79" customFormat="1" x14ac:dyDescent="0.25"/>
    <row r="11630" s="79" customFormat="1" x14ac:dyDescent="0.25"/>
    <row r="11631" s="79" customFormat="1" x14ac:dyDescent="0.25"/>
    <row r="11632" s="79" customFormat="1" x14ac:dyDescent="0.25"/>
    <row r="11633" s="79" customFormat="1" x14ac:dyDescent="0.25"/>
    <row r="11634" s="79" customFormat="1" x14ac:dyDescent="0.25"/>
    <row r="11635" s="79" customFormat="1" x14ac:dyDescent="0.25"/>
    <row r="11636" s="79" customFormat="1" x14ac:dyDescent="0.25"/>
    <row r="11637" s="79" customFormat="1" x14ac:dyDescent="0.25"/>
    <row r="11638" s="79" customFormat="1" x14ac:dyDescent="0.25"/>
    <row r="11639" s="79" customFormat="1" x14ac:dyDescent="0.25"/>
    <row r="11640" s="79" customFormat="1" x14ac:dyDescent="0.25"/>
    <row r="11641" s="79" customFormat="1" x14ac:dyDescent="0.25"/>
    <row r="11642" s="79" customFormat="1" x14ac:dyDescent="0.25"/>
    <row r="11643" s="79" customFormat="1" x14ac:dyDescent="0.25"/>
    <row r="11644" s="79" customFormat="1" x14ac:dyDescent="0.25"/>
    <row r="11645" s="79" customFormat="1" x14ac:dyDescent="0.25"/>
    <row r="11646" s="79" customFormat="1" x14ac:dyDescent="0.25"/>
    <row r="11647" s="79" customFormat="1" x14ac:dyDescent="0.25"/>
    <row r="11648" s="79" customFormat="1" x14ac:dyDescent="0.25"/>
    <row r="11649" s="79" customFormat="1" x14ac:dyDescent="0.25"/>
    <row r="11650" s="79" customFormat="1" x14ac:dyDescent="0.25"/>
    <row r="11651" s="79" customFormat="1" x14ac:dyDescent="0.25"/>
    <row r="11652" s="79" customFormat="1" x14ac:dyDescent="0.25"/>
    <row r="11653" s="79" customFormat="1" x14ac:dyDescent="0.25"/>
    <row r="11654" s="79" customFormat="1" x14ac:dyDescent="0.25"/>
    <row r="11655" s="79" customFormat="1" x14ac:dyDescent="0.25"/>
    <row r="11656" s="79" customFormat="1" x14ac:dyDescent="0.25"/>
    <row r="11657" s="79" customFormat="1" x14ac:dyDescent="0.25"/>
    <row r="11658" s="79" customFormat="1" x14ac:dyDescent="0.25"/>
    <row r="11659" s="79" customFormat="1" x14ac:dyDescent="0.25"/>
    <row r="11660" s="79" customFormat="1" x14ac:dyDescent="0.25"/>
    <row r="11661" s="79" customFormat="1" x14ac:dyDescent="0.25"/>
    <row r="11662" s="79" customFormat="1" x14ac:dyDescent="0.25"/>
    <row r="11663" s="79" customFormat="1" x14ac:dyDescent="0.25"/>
    <row r="11664" s="79" customFormat="1" x14ac:dyDescent="0.25"/>
    <row r="11665" s="79" customFormat="1" x14ac:dyDescent="0.25"/>
    <row r="11666" s="79" customFormat="1" x14ac:dyDescent="0.25"/>
    <row r="11667" s="79" customFormat="1" x14ac:dyDescent="0.25"/>
    <row r="11668" s="79" customFormat="1" x14ac:dyDescent="0.25"/>
    <row r="11669" s="79" customFormat="1" x14ac:dyDescent="0.25"/>
    <row r="11670" s="79" customFormat="1" x14ac:dyDescent="0.25"/>
    <row r="11671" s="79" customFormat="1" x14ac:dyDescent="0.25"/>
    <row r="11672" s="79" customFormat="1" x14ac:dyDescent="0.25"/>
    <row r="11673" s="79" customFormat="1" x14ac:dyDescent="0.25"/>
    <row r="11674" s="79" customFormat="1" x14ac:dyDescent="0.25"/>
    <row r="11675" s="79" customFormat="1" x14ac:dyDescent="0.25"/>
    <row r="11676" s="79" customFormat="1" x14ac:dyDescent="0.25"/>
    <row r="11677" s="79" customFormat="1" x14ac:dyDescent="0.25"/>
    <row r="11678" s="79" customFormat="1" x14ac:dyDescent="0.25"/>
    <row r="11679" s="79" customFormat="1" x14ac:dyDescent="0.25"/>
    <row r="11680" s="79" customFormat="1" x14ac:dyDescent="0.25"/>
    <row r="11681" s="79" customFormat="1" x14ac:dyDescent="0.25"/>
    <row r="11682" s="79" customFormat="1" x14ac:dyDescent="0.25"/>
    <row r="11683" s="79" customFormat="1" x14ac:dyDescent="0.25"/>
    <row r="11684" s="79" customFormat="1" x14ac:dyDescent="0.25"/>
    <row r="11685" s="79" customFormat="1" x14ac:dyDescent="0.25"/>
    <row r="11686" s="79" customFormat="1" x14ac:dyDescent="0.25"/>
    <row r="11687" s="79" customFormat="1" x14ac:dyDescent="0.25"/>
    <row r="11688" s="79" customFormat="1" x14ac:dyDescent="0.25"/>
    <row r="11689" s="79" customFormat="1" x14ac:dyDescent="0.25"/>
    <row r="11690" s="79" customFormat="1" x14ac:dyDescent="0.25"/>
    <row r="11691" s="79" customFormat="1" x14ac:dyDescent="0.25"/>
    <row r="11692" s="79" customFormat="1" x14ac:dyDescent="0.25"/>
    <row r="11693" s="79" customFormat="1" x14ac:dyDescent="0.25"/>
    <row r="11694" s="79" customFormat="1" x14ac:dyDescent="0.25"/>
    <row r="11695" s="79" customFormat="1" x14ac:dyDescent="0.25"/>
    <row r="11696" s="79" customFormat="1" x14ac:dyDescent="0.25"/>
    <row r="11697" s="79" customFormat="1" x14ac:dyDescent="0.25"/>
    <row r="11698" s="79" customFormat="1" x14ac:dyDescent="0.25"/>
    <row r="11699" s="79" customFormat="1" x14ac:dyDescent="0.25"/>
    <row r="11700" s="79" customFormat="1" x14ac:dyDescent="0.25"/>
    <row r="11701" s="79" customFormat="1" x14ac:dyDescent="0.25"/>
    <row r="11702" s="79" customFormat="1" x14ac:dyDescent="0.25"/>
    <row r="11703" s="79" customFormat="1" x14ac:dyDescent="0.25"/>
    <row r="11704" s="79" customFormat="1" x14ac:dyDescent="0.25"/>
    <row r="11705" s="79" customFormat="1" x14ac:dyDescent="0.25"/>
    <row r="11706" s="79" customFormat="1" x14ac:dyDescent="0.25"/>
    <row r="11707" s="79" customFormat="1" x14ac:dyDescent="0.25"/>
    <row r="11708" s="79" customFormat="1" x14ac:dyDescent="0.25"/>
    <row r="11709" s="79" customFormat="1" x14ac:dyDescent="0.25"/>
    <row r="11710" s="79" customFormat="1" x14ac:dyDescent="0.25"/>
    <row r="11711" s="79" customFormat="1" x14ac:dyDescent="0.25"/>
    <row r="11712" s="79" customFormat="1" x14ac:dyDescent="0.25"/>
    <row r="11713" s="79" customFormat="1" x14ac:dyDescent="0.25"/>
    <row r="11714" s="79" customFormat="1" x14ac:dyDescent="0.25"/>
    <row r="11715" s="79" customFormat="1" x14ac:dyDescent="0.25"/>
    <row r="11716" s="79" customFormat="1" x14ac:dyDescent="0.25"/>
    <row r="11717" s="79" customFormat="1" x14ac:dyDescent="0.25"/>
    <row r="11718" s="79" customFormat="1" x14ac:dyDescent="0.25"/>
    <row r="11719" s="79" customFormat="1" x14ac:dyDescent="0.25"/>
    <row r="11720" s="79" customFormat="1" x14ac:dyDescent="0.25"/>
    <row r="11721" s="79" customFormat="1" x14ac:dyDescent="0.25"/>
    <row r="11722" s="79" customFormat="1" x14ac:dyDescent="0.25"/>
    <row r="11723" s="79" customFormat="1" x14ac:dyDescent="0.25"/>
    <row r="11724" s="79" customFormat="1" x14ac:dyDescent="0.25"/>
    <row r="11725" s="79" customFormat="1" x14ac:dyDescent="0.25"/>
    <row r="11726" s="79" customFormat="1" x14ac:dyDescent="0.25"/>
    <row r="11727" s="79" customFormat="1" x14ac:dyDescent="0.25"/>
    <row r="11728" s="79" customFormat="1" x14ac:dyDescent="0.25"/>
    <row r="11729" s="79" customFormat="1" x14ac:dyDescent="0.25"/>
    <row r="11730" s="79" customFormat="1" x14ac:dyDescent="0.25"/>
    <row r="11731" s="79" customFormat="1" x14ac:dyDescent="0.25"/>
    <row r="11732" s="79" customFormat="1" x14ac:dyDescent="0.25"/>
    <row r="11733" s="79" customFormat="1" x14ac:dyDescent="0.25"/>
    <row r="11734" s="79" customFormat="1" x14ac:dyDescent="0.25"/>
    <row r="11735" s="79" customFormat="1" x14ac:dyDescent="0.25"/>
    <row r="11736" s="79" customFormat="1" x14ac:dyDescent="0.25"/>
    <row r="11737" s="79" customFormat="1" x14ac:dyDescent="0.25"/>
    <row r="11738" s="79" customFormat="1" x14ac:dyDescent="0.25"/>
    <row r="11739" s="79" customFormat="1" x14ac:dyDescent="0.25"/>
    <row r="11740" s="79" customFormat="1" x14ac:dyDescent="0.25"/>
    <row r="11741" s="79" customFormat="1" x14ac:dyDescent="0.25"/>
    <row r="11742" s="79" customFormat="1" x14ac:dyDescent="0.25"/>
    <row r="11743" s="79" customFormat="1" x14ac:dyDescent="0.25"/>
    <row r="11744" s="79" customFormat="1" x14ac:dyDescent="0.25"/>
    <row r="11745" s="79" customFormat="1" x14ac:dyDescent="0.25"/>
    <row r="11746" s="79" customFormat="1" x14ac:dyDescent="0.25"/>
    <row r="11747" s="79" customFormat="1" x14ac:dyDescent="0.25"/>
    <row r="11748" s="79" customFormat="1" x14ac:dyDescent="0.25"/>
    <row r="11749" s="79" customFormat="1" x14ac:dyDescent="0.25"/>
    <row r="11750" s="79" customFormat="1" x14ac:dyDescent="0.25"/>
    <row r="11751" s="79" customFormat="1" x14ac:dyDescent="0.25"/>
    <row r="11752" s="79" customFormat="1" x14ac:dyDescent="0.25"/>
    <row r="11753" s="79" customFormat="1" x14ac:dyDescent="0.25"/>
    <row r="11754" s="79" customFormat="1" x14ac:dyDescent="0.25"/>
    <row r="11755" s="79" customFormat="1" x14ac:dyDescent="0.25"/>
    <row r="11756" s="79" customFormat="1" x14ac:dyDescent="0.25"/>
    <row r="11757" s="79" customFormat="1" x14ac:dyDescent="0.25"/>
    <row r="11758" s="79" customFormat="1" x14ac:dyDescent="0.25"/>
    <row r="11759" s="79" customFormat="1" x14ac:dyDescent="0.25"/>
    <row r="11760" s="79" customFormat="1" x14ac:dyDescent="0.25"/>
    <row r="11761" s="79" customFormat="1" x14ac:dyDescent="0.25"/>
    <row r="11762" s="79" customFormat="1" x14ac:dyDescent="0.25"/>
    <row r="11763" s="79" customFormat="1" x14ac:dyDescent="0.25"/>
    <row r="11764" s="79" customFormat="1" x14ac:dyDescent="0.25"/>
    <row r="11765" s="79" customFormat="1" x14ac:dyDescent="0.25"/>
    <row r="11766" s="79" customFormat="1" x14ac:dyDescent="0.25"/>
    <row r="11767" s="79" customFormat="1" x14ac:dyDescent="0.25"/>
    <row r="11768" s="79" customFormat="1" x14ac:dyDescent="0.25"/>
    <row r="11769" s="79" customFormat="1" x14ac:dyDescent="0.25"/>
    <row r="11770" s="79" customFormat="1" x14ac:dyDescent="0.25"/>
    <row r="11771" s="79" customFormat="1" x14ac:dyDescent="0.25"/>
    <row r="11772" s="79" customFormat="1" x14ac:dyDescent="0.25"/>
    <row r="11773" s="79" customFormat="1" x14ac:dyDescent="0.25"/>
    <row r="11774" s="79" customFormat="1" x14ac:dyDescent="0.25"/>
    <row r="11775" s="79" customFormat="1" x14ac:dyDescent="0.25"/>
    <row r="11776" s="79" customFormat="1" x14ac:dyDescent="0.25"/>
    <row r="11777" s="79" customFormat="1" x14ac:dyDescent="0.25"/>
    <row r="11778" s="79" customFormat="1" x14ac:dyDescent="0.25"/>
    <row r="11779" s="79" customFormat="1" x14ac:dyDescent="0.25"/>
    <row r="11780" s="79" customFormat="1" x14ac:dyDescent="0.25"/>
    <row r="11781" s="79" customFormat="1" x14ac:dyDescent="0.25"/>
    <row r="11782" s="79" customFormat="1" x14ac:dyDescent="0.25"/>
    <row r="11783" s="79" customFormat="1" x14ac:dyDescent="0.25"/>
    <row r="11784" s="79" customFormat="1" x14ac:dyDescent="0.25"/>
    <row r="11785" s="79" customFormat="1" x14ac:dyDescent="0.25"/>
    <row r="11786" s="79" customFormat="1" x14ac:dyDescent="0.25"/>
    <row r="11787" s="79" customFormat="1" x14ac:dyDescent="0.25"/>
    <row r="11788" s="79" customFormat="1" x14ac:dyDescent="0.25"/>
    <row r="11789" s="79" customFormat="1" x14ac:dyDescent="0.25"/>
    <row r="11790" s="79" customFormat="1" x14ac:dyDescent="0.25"/>
    <row r="11791" s="79" customFormat="1" x14ac:dyDescent="0.25"/>
    <row r="11792" s="79" customFormat="1" x14ac:dyDescent="0.25"/>
    <row r="11793" s="79" customFormat="1" x14ac:dyDescent="0.25"/>
    <row r="11794" s="79" customFormat="1" x14ac:dyDescent="0.25"/>
    <row r="11795" s="79" customFormat="1" x14ac:dyDescent="0.25"/>
    <row r="11796" s="79" customFormat="1" x14ac:dyDescent="0.25"/>
    <row r="11797" s="79" customFormat="1" x14ac:dyDescent="0.25"/>
    <row r="11798" s="79" customFormat="1" x14ac:dyDescent="0.25"/>
    <row r="11799" s="79" customFormat="1" x14ac:dyDescent="0.25"/>
    <row r="11800" s="79" customFormat="1" x14ac:dyDescent="0.25"/>
    <row r="11801" s="79" customFormat="1" x14ac:dyDescent="0.25"/>
    <row r="11802" s="79" customFormat="1" x14ac:dyDescent="0.25"/>
    <row r="11803" s="79" customFormat="1" x14ac:dyDescent="0.25"/>
    <row r="11804" s="79" customFormat="1" x14ac:dyDescent="0.25"/>
    <row r="11805" s="79" customFormat="1" x14ac:dyDescent="0.25"/>
    <row r="11806" s="79" customFormat="1" x14ac:dyDescent="0.25"/>
    <row r="11807" s="79" customFormat="1" x14ac:dyDescent="0.25"/>
    <row r="11808" s="79" customFormat="1" x14ac:dyDescent="0.25"/>
    <row r="11809" s="79" customFormat="1" x14ac:dyDescent="0.25"/>
    <row r="11810" s="79" customFormat="1" x14ac:dyDescent="0.25"/>
    <row r="11811" s="79" customFormat="1" x14ac:dyDescent="0.25"/>
    <row r="11812" s="79" customFormat="1" x14ac:dyDescent="0.25"/>
    <row r="11813" s="79" customFormat="1" x14ac:dyDescent="0.25"/>
    <row r="11814" s="79" customFormat="1" x14ac:dyDescent="0.25"/>
    <row r="11815" s="79" customFormat="1" x14ac:dyDescent="0.25"/>
    <row r="11816" s="79" customFormat="1" x14ac:dyDescent="0.25"/>
    <row r="11817" s="79" customFormat="1" x14ac:dyDescent="0.25"/>
    <row r="11818" s="79" customFormat="1" x14ac:dyDescent="0.25"/>
    <row r="11819" s="79" customFormat="1" x14ac:dyDescent="0.25"/>
    <row r="11820" s="79" customFormat="1" x14ac:dyDescent="0.25"/>
    <row r="11821" s="79" customFormat="1" x14ac:dyDescent="0.25"/>
    <row r="11822" s="79" customFormat="1" x14ac:dyDescent="0.25"/>
    <row r="11823" s="79" customFormat="1" x14ac:dyDescent="0.25"/>
    <row r="11824" s="79" customFormat="1" x14ac:dyDescent="0.25"/>
    <row r="11825" s="79" customFormat="1" x14ac:dyDescent="0.25"/>
    <row r="11826" s="79" customFormat="1" x14ac:dyDescent="0.25"/>
    <row r="11827" s="79" customFormat="1" x14ac:dyDescent="0.25"/>
    <row r="11828" s="79" customFormat="1" x14ac:dyDescent="0.25"/>
    <row r="11829" s="79" customFormat="1" x14ac:dyDescent="0.25"/>
    <row r="11830" s="79" customFormat="1" x14ac:dyDescent="0.25"/>
    <row r="11831" s="79" customFormat="1" x14ac:dyDescent="0.25"/>
    <row r="11832" s="79" customFormat="1" x14ac:dyDescent="0.25"/>
    <row r="11833" s="79" customFormat="1" x14ac:dyDescent="0.25"/>
    <row r="11834" s="79" customFormat="1" x14ac:dyDescent="0.25"/>
    <row r="11835" s="79" customFormat="1" x14ac:dyDescent="0.25"/>
    <row r="11836" s="79" customFormat="1" x14ac:dyDescent="0.25"/>
    <row r="11837" s="79" customFormat="1" x14ac:dyDescent="0.25"/>
    <row r="11838" s="79" customFormat="1" x14ac:dyDescent="0.25"/>
    <row r="11839" s="79" customFormat="1" x14ac:dyDescent="0.25"/>
    <row r="11840" s="79" customFormat="1" x14ac:dyDescent="0.25"/>
    <row r="11841" s="79" customFormat="1" x14ac:dyDescent="0.25"/>
    <row r="11842" s="79" customFormat="1" x14ac:dyDescent="0.25"/>
    <row r="11843" s="79" customFormat="1" x14ac:dyDescent="0.25"/>
    <row r="11844" s="79" customFormat="1" x14ac:dyDescent="0.25"/>
    <row r="11845" s="79" customFormat="1" x14ac:dyDescent="0.25"/>
    <row r="11846" s="79" customFormat="1" x14ac:dyDescent="0.25"/>
    <row r="11847" s="79" customFormat="1" x14ac:dyDescent="0.25"/>
    <row r="11848" s="79" customFormat="1" x14ac:dyDescent="0.25"/>
    <row r="11849" s="79" customFormat="1" x14ac:dyDescent="0.25"/>
    <row r="11850" s="79" customFormat="1" x14ac:dyDescent="0.25"/>
    <row r="11851" s="79" customFormat="1" x14ac:dyDescent="0.25"/>
    <row r="11852" s="79" customFormat="1" x14ac:dyDescent="0.25"/>
    <row r="11853" s="79" customFormat="1" x14ac:dyDescent="0.25"/>
    <row r="11854" s="79" customFormat="1" x14ac:dyDescent="0.25"/>
    <row r="11855" s="79" customFormat="1" x14ac:dyDescent="0.25"/>
    <row r="11856" s="79" customFormat="1" x14ac:dyDescent="0.25"/>
    <row r="11857" s="79" customFormat="1" x14ac:dyDescent="0.25"/>
    <row r="11858" s="79" customFormat="1" x14ac:dyDescent="0.25"/>
    <row r="11859" s="79" customFormat="1" x14ac:dyDescent="0.25"/>
    <row r="11860" s="79" customFormat="1" x14ac:dyDescent="0.25"/>
    <row r="11861" s="79" customFormat="1" x14ac:dyDescent="0.25"/>
    <row r="11862" s="79" customFormat="1" x14ac:dyDescent="0.25"/>
    <row r="11863" s="79" customFormat="1" x14ac:dyDescent="0.25"/>
    <row r="11864" s="79" customFormat="1" x14ac:dyDescent="0.25"/>
    <row r="11865" s="79" customFormat="1" x14ac:dyDescent="0.25"/>
    <row r="11866" s="79" customFormat="1" x14ac:dyDescent="0.25"/>
    <row r="11867" s="79" customFormat="1" x14ac:dyDescent="0.25"/>
    <row r="11868" s="79" customFormat="1" x14ac:dyDescent="0.25"/>
    <row r="11869" s="79" customFormat="1" x14ac:dyDescent="0.25"/>
    <row r="11870" s="79" customFormat="1" x14ac:dyDescent="0.25"/>
    <row r="11871" s="79" customFormat="1" x14ac:dyDescent="0.25"/>
    <row r="11872" s="79" customFormat="1" x14ac:dyDescent="0.25"/>
    <row r="11873" s="79" customFormat="1" x14ac:dyDescent="0.25"/>
    <row r="11874" s="79" customFormat="1" x14ac:dyDescent="0.25"/>
    <row r="11875" s="79" customFormat="1" x14ac:dyDescent="0.25"/>
    <row r="11876" s="79" customFormat="1" x14ac:dyDescent="0.25"/>
    <row r="11877" s="79" customFormat="1" x14ac:dyDescent="0.25"/>
    <row r="11878" s="79" customFormat="1" x14ac:dyDescent="0.25"/>
    <row r="11879" s="79" customFormat="1" x14ac:dyDescent="0.25"/>
    <row r="11880" s="79" customFormat="1" x14ac:dyDescent="0.25"/>
    <row r="11881" s="79" customFormat="1" x14ac:dyDescent="0.25"/>
    <row r="11882" s="79" customFormat="1" x14ac:dyDescent="0.25"/>
    <row r="11883" s="79" customFormat="1" x14ac:dyDescent="0.25"/>
    <row r="11884" s="79" customFormat="1" x14ac:dyDescent="0.25"/>
    <row r="11885" s="79" customFormat="1" x14ac:dyDescent="0.25"/>
    <row r="11886" s="79" customFormat="1" x14ac:dyDescent="0.25"/>
    <row r="11887" s="79" customFormat="1" x14ac:dyDescent="0.25"/>
    <row r="11888" s="79" customFormat="1" x14ac:dyDescent="0.25"/>
    <row r="11889" s="79" customFormat="1" x14ac:dyDescent="0.25"/>
    <row r="11890" s="79" customFormat="1" x14ac:dyDescent="0.25"/>
    <row r="11891" s="79" customFormat="1" x14ac:dyDescent="0.25"/>
    <row r="11892" s="79" customFormat="1" x14ac:dyDescent="0.25"/>
    <row r="11893" s="79" customFormat="1" x14ac:dyDescent="0.25"/>
    <row r="11894" s="79" customFormat="1" x14ac:dyDescent="0.25"/>
    <row r="11895" s="79" customFormat="1" x14ac:dyDescent="0.25"/>
    <row r="11896" s="79" customFormat="1" x14ac:dyDescent="0.25"/>
    <row r="11897" s="79" customFormat="1" x14ac:dyDescent="0.25"/>
    <row r="11898" s="79" customFormat="1" x14ac:dyDescent="0.25"/>
    <row r="11899" s="79" customFormat="1" x14ac:dyDescent="0.25"/>
    <row r="11900" s="79" customFormat="1" x14ac:dyDescent="0.25"/>
    <row r="11901" s="79" customFormat="1" x14ac:dyDescent="0.25"/>
    <row r="11902" s="79" customFormat="1" x14ac:dyDescent="0.25"/>
    <row r="11903" s="79" customFormat="1" x14ac:dyDescent="0.25"/>
    <row r="11904" s="79" customFormat="1" x14ac:dyDescent="0.25"/>
    <row r="11905" s="79" customFormat="1" x14ac:dyDescent="0.25"/>
    <row r="11906" s="79" customFormat="1" x14ac:dyDescent="0.25"/>
    <row r="11907" s="79" customFormat="1" x14ac:dyDescent="0.25"/>
    <row r="11908" s="79" customFormat="1" x14ac:dyDescent="0.25"/>
    <row r="11909" s="79" customFormat="1" x14ac:dyDescent="0.25"/>
    <row r="11910" s="79" customFormat="1" x14ac:dyDescent="0.25"/>
    <row r="11911" s="79" customFormat="1" x14ac:dyDescent="0.25"/>
    <row r="11912" s="79" customFormat="1" x14ac:dyDescent="0.25"/>
    <row r="11913" s="79" customFormat="1" x14ac:dyDescent="0.25"/>
    <row r="11914" s="79" customFormat="1" x14ac:dyDescent="0.25"/>
    <row r="11915" s="79" customFormat="1" x14ac:dyDescent="0.25"/>
    <row r="11916" s="79" customFormat="1" x14ac:dyDescent="0.25"/>
    <row r="11917" s="79" customFormat="1" x14ac:dyDescent="0.25"/>
    <row r="11918" s="79" customFormat="1" x14ac:dyDescent="0.25"/>
    <row r="11919" s="79" customFormat="1" x14ac:dyDescent="0.25"/>
    <row r="11920" s="79" customFormat="1" x14ac:dyDescent="0.25"/>
    <row r="11921" s="79" customFormat="1" x14ac:dyDescent="0.25"/>
    <row r="11922" s="79" customFormat="1" x14ac:dyDescent="0.25"/>
    <row r="11923" s="79" customFormat="1" x14ac:dyDescent="0.25"/>
    <row r="11924" s="79" customFormat="1" x14ac:dyDescent="0.25"/>
    <row r="11925" s="79" customFormat="1" x14ac:dyDescent="0.25"/>
    <row r="11926" s="79" customFormat="1" x14ac:dyDescent="0.25"/>
    <row r="11927" s="79" customFormat="1" x14ac:dyDescent="0.25"/>
    <row r="11928" s="79" customFormat="1" x14ac:dyDescent="0.25"/>
    <row r="11929" s="79" customFormat="1" x14ac:dyDescent="0.25"/>
    <row r="11930" s="79" customFormat="1" x14ac:dyDescent="0.25"/>
    <row r="11931" s="79" customFormat="1" x14ac:dyDescent="0.25"/>
    <row r="11932" s="79" customFormat="1" x14ac:dyDescent="0.25"/>
    <row r="11933" s="79" customFormat="1" x14ac:dyDescent="0.25"/>
    <row r="11934" s="79" customFormat="1" x14ac:dyDescent="0.25"/>
    <row r="11935" s="79" customFormat="1" x14ac:dyDescent="0.25"/>
    <row r="11936" s="79" customFormat="1" x14ac:dyDescent="0.25"/>
    <row r="11937" s="79" customFormat="1" x14ac:dyDescent="0.25"/>
    <row r="11938" s="79" customFormat="1" x14ac:dyDescent="0.25"/>
    <row r="11939" s="79" customFormat="1" x14ac:dyDescent="0.25"/>
    <row r="11940" s="79" customFormat="1" x14ac:dyDescent="0.25"/>
    <row r="11941" s="79" customFormat="1" x14ac:dyDescent="0.25"/>
    <row r="11942" s="79" customFormat="1" x14ac:dyDescent="0.25"/>
    <row r="11943" s="79" customFormat="1" x14ac:dyDescent="0.25"/>
    <row r="11944" s="79" customFormat="1" x14ac:dyDescent="0.25"/>
    <row r="11945" s="79" customFormat="1" x14ac:dyDescent="0.25"/>
    <row r="11946" s="79" customFormat="1" x14ac:dyDescent="0.25"/>
    <row r="11947" s="79" customFormat="1" x14ac:dyDescent="0.25"/>
    <row r="11948" s="79" customFormat="1" x14ac:dyDescent="0.25"/>
    <row r="11949" s="79" customFormat="1" x14ac:dyDescent="0.25"/>
    <row r="11950" s="79" customFormat="1" x14ac:dyDescent="0.25"/>
    <row r="11951" s="79" customFormat="1" x14ac:dyDescent="0.25"/>
    <row r="11952" s="79" customFormat="1" x14ac:dyDescent="0.25"/>
    <row r="11953" s="79" customFormat="1" x14ac:dyDescent="0.25"/>
    <row r="11954" s="79" customFormat="1" x14ac:dyDescent="0.25"/>
    <row r="11955" s="79" customFormat="1" x14ac:dyDescent="0.25"/>
    <row r="11956" s="79" customFormat="1" x14ac:dyDescent="0.25"/>
    <row r="11957" s="79" customFormat="1" x14ac:dyDescent="0.25"/>
    <row r="11958" s="79" customFormat="1" x14ac:dyDescent="0.25"/>
    <row r="11959" s="79" customFormat="1" x14ac:dyDescent="0.25"/>
    <row r="11960" s="79" customFormat="1" x14ac:dyDescent="0.25"/>
    <row r="11961" s="79" customFormat="1" x14ac:dyDescent="0.25"/>
    <row r="11962" s="79" customFormat="1" x14ac:dyDescent="0.25"/>
    <row r="11963" s="79" customFormat="1" x14ac:dyDescent="0.25"/>
    <row r="11964" s="79" customFormat="1" x14ac:dyDescent="0.25"/>
    <row r="11965" s="79" customFormat="1" x14ac:dyDescent="0.25"/>
    <row r="11966" s="79" customFormat="1" x14ac:dyDescent="0.25"/>
    <row r="11967" s="79" customFormat="1" x14ac:dyDescent="0.25"/>
    <row r="11968" s="79" customFormat="1" x14ac:dyDescent="0.25"/>
    <row r="11969" s="79" customFormat="1" x14ac:dyDescent="0.25"/>
    <row r="11970" s="79" customFormat="1" x14ac:dyDescent="0.25"/>
    <row r="11971" s="79" customFormat="1" x14ac:dyDescent="0.25"/>
    <row r="11972" s="79" customFormat="1" x14ac:dyDescent="0.25"/>
    <row r="11973" s="79" customFormat="1" x14ac:dyDescent="0.25"/>
    <row r="11974" s="79" customFormat="1" x14ac:dyDescent="0.25"/>
    <row r="11975" s="79" customFormat="1" x14ac:dyDescent="0.25"/>
    <row r="11976" s="79" customFormat="1" x14ac:dyDescent="0.25"/>
    <row r="11977" s="79" customFormat="1" x14ac:dyDescent="0.25"/>
    <row r="11978" s="79" customFormat="1" x14ac:dyDescent="0.25"/>
    <row r="11979" s="79" customFormat="1" x14ac:dyDescent="0.25"/>
    <row r="11980" s="79" customFormat="1" x14ac:dyDescent="0.25"/>
    <row r="11981" s="79" customFormat="1" x14ac:dyDescent="0.25"/>
    <row r="11982" s="79" customFormat="1" x14ac:dyDescent="0.25"/>
    <row r="11983" s="79" customFormat="1" x14ac:dyDescent="0.25"/>
    <row r="11984" s="79" customFormat="1" x14ac:dyDescent="0.25"/>
    <row r="11985" s="79" customFormat="1" x14ac:dyDescent="0.25"/>
    <row r="11986" s="79" customFormat="1" x14ac:dyDescent="0.25"/>
    <row r="11987" s="79" customFormat="1" x14ac:dyDescent="0.25"/>
    <row r="11988" s="79" customFormat="1" x14ac:dyDescent="0.25"/>
    <row r="11989" s="79" customFormat="1" x14ac:dyDescent="0.25"/>
    <row r="11990" s="79" customFormat="1" x14ac:dyDescent="0.25"/>
    <row r="11991" s="79" customFormat="1" x14ac:dyDescent="0.25"/>
    <row r="11992" s="79" customFormat="1" x14ac:dyDescent="0.25"/>
    <row r="11993" s="79" customFormat="1" x14ac:dyDescent="0.25"/>
    <row r="11994" s="79" customFormat="1" x14ac:dyDescent="0.25"/>
    <row r="11995" s="79" customFormat="1" x14ac:dyDescent="0.25"/>
    <row r="11996" s="79" customFormat="1" x14ac:dyDescent="0.25"/>
    <row r="11997" s="79" customFormat="1" x14ac:dyDescent="0.25"/>
    <row r="11998" s="79" customFormat="1" x14ac:dyDescent="0.25"/>
    <row r="11999" s="79" customFormat="1" x14ac:dyDescent="0.25"/>
    <row r="12000" s="79" customFormat="1" x14ac:dyDescent="0.25"/>
    <row r="12001" s="79" customFormat="1" x14ac:dyDescent="0.25"/>
    <row r="12002" s="79" customFormat="1" x14ac:dyDescent="0.25"/>
    <row r="12003" s="79" customFormat="1" x14ac:dyDescent="0.25"/>
    <row r="12004" s="79" customFormat="1" x14ac:dyDescent="0.25"/>
    <row r="12005" s="79" customFormat="1" x14ac:dyDescent="0.25"/>
    <row r="12006" s="79" customFormat="1" x14ac:dyDescent="0.25"/>
    <row r="12007" s="79" customFormat="1" x14ac:dyDescent="0.25"/>
    <row r="12008" s="79" customFormat="1" x14ac:dyDescent="0.25"/>
    <row r="12009" s="79" customFormat="1" x14ac:dyDescent="0.25"/>
    <row r="12010" s="79" customFormat="1" x14ac:dyDescent="0.25"/>
    <row r="12011" s="79" customFormat="1" x14ac:dyDescent="0.25"/>
    <row r="12012" s="79" customFormat="1" x14ac:dyDescent="0.25"/>
    <row r="12013" s="79" customFormat="1" x14ac:dyDescent="0.25"/>
    <row r="12014" s="79" customFormat="1" x14ac:dyDescent="0.25"/>
    <row r="12015" s="79" customFormat="1" x14ac:dyDescent="0.25"/>
    <row r="12016" s="79" customFormat="1" x14ac:dyDescent="0.25"/>
    <row r="12017" s="79" customFormat="1" x14ac:dyDescent="0.25"/>
    <row r="12018" s="79" customFormat="1" x14ac:dyDescent="0.25"/>
    <row r="12019" s="79" customFormat="1" x14ac:dyDescent="0.25"/>
    <row r="12020" s="79" customFormat="1" x14ac:dyDescent="0.25"/>
    <row r="12021" s="79" customFormat="1" x14ac:dyDescent="0.25"/>
    <row r="12022" s="79" customFormat="1" x14ac:dyDescent="0.25"/>
    <row r="12023" s="79" customFormat="1" x14ac:dyDescent="0.25"/>
    <row r="12024" s="79" customFormat="1" x14ac:dyDescent="0.25"/>
    <row r="12025" s="79" customFormat="1" x14ac:dyDescent="0.25"/>
    <row r="12026" s="79" customFormat="1" x14ac:dyDescent="0.25"/>
    <row r="12027" s="79" customFormat="1" x14ac:dyDescent="0.25"/>
    <row r="12028" s="79" customFormat="1" x14ac:dyDescent="0.25"/>
    <row r="12029" s="79" customFormat="1" x14ac:dyDescent="0.25"/>
    <row r="12030" s="79" customFormat="1" x14ac:dyDescent="0.25"/>
    <row r="12031" s="79" customFormat="1" x14ac:dyDescent="0.25"/>
    <row r="12032" s="79" customFormat="1" x14ac:dyDescent="0.25"/>
    <row r="12033" s="79" customFormat="1" x14ac:dyDescent="0.25"/>
    <row r="12034" s="79" customFormat="1" x14ac:dyDescent="0.25"/>
    <row r="12035" s="79" customFormat="1" x14ac:dyDescent="0.25"/>
    <row r="12036" s="79" customFormat="1" x14ac:dyDescent="0.25"/>
    <row r="12037" s="79" customFormat="1" x14ac:dyDescent="0.25"/>
    <row r="12038" s="79" customFormat="1" x14ac:dyDescent="0.25"/>
    <row r="12039" s="79" customFormat="1" x14ac:dyDescent="0.25"/>
    <row r="12040" s="79" customFormat="1" x14ac:dyDescent="0.25"/>
    <row r="12041" s="79" customFormat="1" x14ac:dyDescent="0.25"/>
    <row r="12042" s="79" customFormat="1" x14ac:dyDescent="0.25"/>
    <row r="12043" s="79" customFormat="1" x14ac:dyDescent="0.25"/>
    <row r="12044" s="79" customFormat="1" x14ac:dyDescent="0.25"/>
    <row r="12045" s="79" customFormat="1" x14ac:dyDescent="0.25"/>
    <row r="12046" s="79" customFormat="1" x14ac:dyDescent="0.25"/>
    <row r="12047" s="79" customFormat="1" x14ac:dyDescent="0.25"/>
    <row r="12048" s="79" customFormat="1" x14ac:dyDescent="0.25"/>
    <row r="12049" s="79" customFormat="1" x14ac:dyDescent="0.25"/>
    <row r="12050" s="79" customFormat="1" x14ac:dyDescent="0.25"/>
    <row r="12051" s="79" customFormat="1" x14ac:dyDescent="0.25"/>
    <row r="12052" s="79" customFormat="1" x14ac:dyDescent="0.25"/>
    <row r="12053" s="79" customFormat="1" x14ac:dyDescent="0.25"/>
    <row r="12054" s="79" customFormat="1" x14ac:dyDescent="0.25"/>
    <row r="12055" s="79" customFormat="1" x14ac:dyDescent="0.25"/>
    <row r="12056" s="79" customFormat="1" x14ac:dyDescent="0.25"/>
    <row r="12057" s="79" customFormat="1" x14ac:dyDescent="0.25"/>
    <row r="12058" s="79" customFormat="1" x14ac:dyDescent="0.25"/>
    <row r="12059" s="79" customFormat="1" x14ac:dyDescent="0.25"/>
    <row r="12060" s="79" customFormat="1" x14ac:dyDescent="0.25"/>
    <row r="12061" s="79" customFormat="1" x14ac:dyDescent="0.25"/>
    <row r="12062" s="79" customFormat="1" x14ac:dyDescent="0.25"/>
    <row r="12063" s="79" customFormat="1" x14ac:dyDescent="0.25"/>
    <row r="12064" s="79" customFormat="1" x14ac:dyDescent="0.25"/>
    <row r="12065" s="79" customFormat="1" x14ac:dyDescent="0.25"/>
    <row r="12066" s="79" customFormat="1" x14ac:dyDescent="0.25"/>
    <row r="12067" s="79" customFormat="1" x14ac:dyDescent="0.25"/>
    <row r="12068" s="79" customFormat="1" x14ac:dyDescent="0.25"/>
    <row r="12069" s="79" customFormat="1" x14ac:dyDescent="0.25"/>
    <row r="12070" s="79" customFormat="1" x14ac:dyDescent="0.25"/>
    <row r="12071" s="79" customFormat="1" x14ac:dyDescent="0.25"/>
    <row r="12072" s="79" customFormat="1" x14ac:dyDescent="0.25"/>
    <row r="12073" s="79" customFormat="1" x14ac:dyDescent="0.25"/>
    <row r="12074" s="79" customFormat="1" x14ac:dyDescent="0.25"/>
    <row r="12075" s="79" customFormat="1" x14ac:dyDescent="0.25"/>
    <row r="12076" s="79" customFormat="1" x14ac:dyDescent="0.25"/>
    <row r="12077" s="79" customFormat="1" x14ac:dyDescent="0.25"/>
    <row r="12078" s="79" customFormat="1" x14ac:dyDescent="0.25"/>
    <row r="12079" s="79" customFormat="1" x14ac:dyDescent="0.25"/>
    <row r="12080" s="79" customFormat="1" x14ac:dyDescent="0.25"/>
    <row r="12081" s="79" customFormat="1" x14ac:dyDescent="0.25"/>
    <row r="12082" s="79" customFormat="1" x14ac:dyDescent="0.25"/>
    <row r="12083" s="79" customFormat="1" x14ac:dyDescent="0.25"/>
    <row r="12084" s="79" customFormat="1" x14ac:dyDescent="0.25"/>
    <row r="12085" s="79" customFormat="1" x14ac:dyDescent="0.25"/>
    <row r="12086" s="79" customFormat="1" x14ac:dyDescent="0.25"/>
    <row r="12087" s="79" customFormat="1" x14ac:dyDescent="0.25"/>
    <row r="12088" s="79" customFormat="1" x14ac:dyDescent="0.25"/>
    <row r="12089" s="79" customFormat="1" x14ac:dyDescent="0.25"/>
    <row r="12090" s="79" customFormat="1" x14ac:dyDescent="0.25"/>
    <row r="12091" s="79" customFormat="1" x14ac:dyDescent="0.25"/>
    <row r="12092" s="79" customFormat="1" x14ac:dyDescent="0.25"/>
    <row r="12093" s="79" customFormat="1" x14ac:dyDescent="0.25"/>
    <row r="12094" s="79" customFormat="1" x14ac:dyDescent="0.25"/>
    <row r="12095" s="79" customFormat="1" x14ac:dyDescent="0.25"/>
    <row r="12096" s="79" customFormat="1" x14ac:dyDescent="0.25"/>
    <row r="12097" s="79" customFormat="1" x14ac:dyDescent="0.25"/>
    <row r="12098" s="79" customFormat="1" x14ac:dyDescent="0.25"/>
    <row r="12099" s="79" customFormat="1" x14ac:dyDescent="0.25"/>
    <row r="12100" s="79" customFormat="1" x14ac:dyDescent="0.25"/>
    <row r="12101" s="79" customFormat="1" x14ac:dyDescent="0.25"/>
    <row r="12102" s="79" customFormat="1" x14ac:dyDescent="0.25"/>
    <row r="12103" s="79" customFormat="1" x14ac:dyDescent="0.25"/>
    <row r="12104" s="79" customFormat="1" x14ac:dyDescent="0.25"/>
    <row r="12105" s="79" customFormat="1" x14ac:dyDescent="0.25"/>
    <row r="12106" s="79" customFormat="1" x14ac:dyDescent="0.25"/>
    <row r="12107" s="79" customFormat="1" x14ac:dyDescent="0.25"/>
    <row r="12108" s="79" customFormat="1" x14ac:dyDescent="0.25"/>
    <row r="12109" s="79" customFormat="1" x14ac:dyDescent="0.25"/>
    <row r="12110" s="79" customFormat="1" x14ac:dyDescent="0.25"/>
    <row r="12111" s="79" customFormat="1" x14ac:dyDescent="0.25"/>
    <row r="12112" s="79" customFormat="1" x14ac:dyDescent="0.25"/>
    <row r="12113" s="79" customFormat="1" x14ac:dyDescent="0.25"/>
    <row r="12114" s="79" customFormat="1" x14ac:dyDescent="0.25"/>
    <row r="12115" s="79" customFormat="1" x14ac:dyDescent="0.25"/>
    <row r="12116" s="79" customFormat="1" x14ac:dyDescent="0.25"/>
    <row r="12117" s="79" customFormat="1" x14ac:dyDescent="0.25"/>
    <row r="12118" s="79" customFormat="1" x14ac:dyDescent="0.25"/>
    <row r="12119" s="79" customFormat="1" x14ac:dyDescent="0.25"/>
    <row r="12120" s="79" customFormat="1" x14ac:dyDescent="0.25"/>
    <row r="12121" s="79" customFormat="1" x14ac:dyDescent="0.25"/>
    <row r="12122" s="79" customFormat="1" x14ac:dyDescent="0.25"/>
    <row r="12123" s="79" customFormat="1" x14ac:dyDescent="0.25"/>
    <row r="12124" s="79" customFormat="1" x14ac:dyDescent="0.25"/>
    <row r="12125" s="79" customFormat="1" x14ac:dyDescent="0.25"/>
    <row r="12126" s="79" customFormat="1" x14ac:dyDescent="0.25"/>
    <row r="12127" s="79" customFormat="1" x14ac:dyDescent="0.25"/>
    <row r="12128" s="79" customFormat="1" x14ac:dyDescent="0.25"/>
    <row r="12129" s="79" customFormat="1" x14ac:dyDescent="0.25"/>
    <row r="12130" s="79" customFormat="1" x14ac:dyDescent="0.25"/>
    <row r="12131" s="79" customFormat="1" x14ac:dyDescent="0.25"/>
    <row r="12132" s="79" customFormat="1" x14ac:dyDescent="0.25"/>
    <row r="12133" s="79" customFormat="1" x14ac:dyDescent="0.25"/>
    <row r="12134" s="79" customFormat="1" x14ac:dyDescent="0.25"/>
    <row r="12135" s="79" customFormat="1" x14ac:dyDescent="0.25"/>
    <row r="12136" s="79" customFormat="1" x14ac:dyDescent="0.25"/>
    <row r="12137" s="79" customFormat="1" x14ac:dyDescent="0.25"/>
    <row r="12138" s="79" customFormat="1" x14ac:dyDescent="0.25"/>
    <row r="12139" s="79" customFormat="1" x14ac:dyDescent="0.25"/>
    <row r="12140" s="79" customFormat="1" x14ac:dyDescent="0.25"/>
    <row r="12141" s="79" customFormat="1" x14ac:dyDescent="0.25"/>
    <row r="12142" s="79" customFormat="1" x14ac:dyDescent="0.25"/>
    <row r="12143" s="79" customFormat="1" x14ac:dyDescent="0.25"/>
    <row r="12144" s="79" customFormat="1" x14ac:dyDescent="0.25"/>
    <row r="12145" s="79" customFormat="1" x14ac:dyDescent="0.25"/>
    <row r="12146" s="79" customFormat="1" x14ac:dyDescent="0.25"/>
    <row r="12147" s="79" customFormat="1" x14ac:dyDescent="0.25"/>
    <row r="12148" s="79" customFormat="1" x14ac:dyDescent="0.25"/>
    <row r="12149" s="79" customFormat="1" x14ac:dyDescent="0.25"/>
    <row r="12150" s="79" customFormat="1" x14ac:dyDescent="0.25"/>
    <row r="12151" s="79" customFormat="1" x14ac:dyDescent="0.25"/>
    <row r="12152" s="79" customFormat="1" x14ac:dyDescent="0.25"/>
    <row r="12153" s="79" customFormat="1" x14ac:dyDescent="0.25"/>
    <row r="12154" s="79" customFormat="1" x14ac:dyDescent="0.25"/>
    <row r="12155" s="79" customFormat="1" x14ac:dyDescent="0.25"/>
    <row r="12156" s="79" customFormat="1" x14ac:dyDescent="0.25"/>
    <row r="12157" s="79" customFormat="1" x14ac:dyDescent="0.25"/>
    <row r="12158" s="79" customFormat="1" x14ac:dyDescent="0.25"/>
    <row r="12159" s="79" customFormat="1" x14ac:dyDescent="0.25"/>
    <row r="12160" s="79" customFormat="1" x14ac:dyDescent="0.25"/>
    <row r="12161" s="79" customFormat="1" x14ac:dyDescent="0.25"/>
    <row r="12162" s="79" customFormat="1" x14ac:dyDescent="0.25"/>
    <row r="12163" s="79" customFormat="1" x14ac:dyDescent="0.25"/>
    <row r="12164" s="79" customFormat="1" x14ac:dyDescent="0.25"/>
    <row r="12165" s="79" customFormat="1" x14ac:dyDescent="0.25"/>
    <row r="12166" s="79" customFormat="1" x14ac:dyDescent="0.25"/>
    <row r="12167" s="79" customFormat="1" x14ac:dyDescent="0.25"/>
    <row r="12168" s="79" customFormat="1" x14ac:dyDescent="0.25"/>
    <row r="12169" s="79" customFormat="1" x14ac:dyDescent="0.25"/>
    <row r="12170" s="79" customFormat="1" x14ac:dyDescent="0.25"/>
    <row r="12171" s="79" customFormat="1" x14ac:dyDescent="0.25"/>
    <row r="12172" s="79" customFormat="1" x14ac:dyDescent="0.25"/>
    <row r="12173" s="79" customFormat="1" x14ac:dyDescent="0.25"/>
    <row r="12174" s="79" customFormat="1" x14ac:dyDescent="0.25"/>
    <row r="12175" s="79" customFormat="1" x14ac:dyDescent="0.25"/>
    <row r="12176" s="79" customFormat="1" x14ac:dyDescent="0.25"/>
    <row r="12177" s="79" customFormat="1" x14ac:dyDescent="0.25"/>
    <row r="12178" s="79" customFormat="1" x14ac:dyDescent="0.25"/>
    <row r="12179" s="79" customFormat="1" x14ac:dyDescent="0.25"/>
    <row r="12180" s="79" customFormat="1" x14ac:dyDescent="0.25"/>
    <row r="12181" s="79" customFormat="1" x14ac:dyDescent="0.25"/>
    <row r="12182" s="79" customFormat="1" x14ac:dyDescent="0.25"/>
    <row r="12183" s="79" customFormat="1" x14ac:dyDescent="0.25"/>
    <row r="12184" s="79" customFormat="1" x14ac:dyDescent="0.25"/>
    <row r="12185" s="79" customFormat="1" x14ac:dyDescent="0.25"/>
    <row r="12186" s="79" customFormat="1" x14ac:dyDescent="0.25"/>
    <row r="12187" s="79" customFormat="1" x14ac:dyDescent="0.25"/>
    <row r="12188" s="79" customFormat="1" x14ac:dyDescent="0.25"/>
    <row r="12189" s="79" customFormat="1" x14ac:dyDescent="0.25"/>
    <row r="12190" s="79" customFormat="1" x14ac:dyDescent="0.25"/>
    <row r="12191" s="79" customFormat="1" x14ac:dyDescent="0.25"/>
    <row r="12192" s="79" customFormat="1" x14ac:dyDescent="0.25"/>
    <row r="12193" s="79" customFormat="1" x14ac:dyDescent="0.25"/>
    <row r="12194" s="79" customFormat="1" x14ac:dyDescent="0.25"/>
    <row r="12195" s="79" customFormat="1" x14ac:dyDescent="0.25"/>
    <row r="12196" s="79" customFormat="1" x14ac:dyDescent="0.25"/>
    <row r="12197" s="79" customFormat="1" x14ac:dyDescent="0.25"/>
    <row r="12198" s="79" customFormat="1" x14ac:dyDescent="0.25"/>
    <row r="12199" s="79" customFormat="1" x14ac:dyDescent="0.25"/>
    <row r="12200" s="79" customFormat="1" x14ac:dyDescent="0.25"/>
    <row r="12201" s="79" customFormat="1" x14ac:dyDescent="0.25"/>
    <row r="12202" s="79" customFormat="1" x14ac:dyDescent="0.25"/>
    <row r="12203" s="79" customFormat="1" x14ac:dyDescent="0.25"/>
    <row r="12204" s="79" customFormat="1" x14ac:dyDescent="0.25"/>
    <row r="12205" s="79" customFormat="1" x14ac:dyDescent="0.25"/>
    <row r="12206" s="79" customFormat="1" x14ac:dyDescent="0.25"/>
    <row r="12207" s="79" customFormat="1" x14ac:dyDescent="0.25"/>
    <row r="12208" s="79" customFormat="1" x14ac:dyDescent="0.25"/>
    <row r="12209" s="79" customFormat="1" x14ac:dyDescent="0.25"/>
    <row r="12210" s="79" customFormat="1" x14ac:dyDescent="0.25"/>
    <row r="12211" s="79" customFormat="1" x14ac:dyDescent="0.25"/>
    <row r="12212" s="79" customFormat="1" x14ac:dyDescent="0.25"/>
    <row r="12213" s="79" customFormat="1" x14ac:dyDescent="0.25"/>
    <row r="12214" s="79" customFormat="1" x14ac:dyDescent="0.25"/>
    <row r="12215" s="79" customFormat="1" x14ac:dyDescent="0.25"/>
    <row r="12216" s="79" customFormat="1" x14ac:dyDescent="0.25"/>
    <row r="12217" s="79" customFormat="1" x14ac:dyDescent="0.25"/>
    <row r="12218" s="79" customFormat="1" x14ac:dyDescent="0.25"/>
    <row r="12219" s="79" customFormat="1" x14ac:dyDescent="0.25"/>
    <row r="12220" s="79" customFormat="1" x14ac:dyDescent="0.25"/>
    <row r="12221" s="79" customFormat="1" x14ac:dyDescent="0.25"/>
    <row r="12222" s="79" customFormat="1" x14ac:dyDescent="0.25"/>
    <row r="12223" s="79" customFormat="1" x14ac:dyDescent="0.25"/>
    <row r="12224" s="79" customFormat="1" x14ac:dyDescent="0.25"/>
    <row r="12225" s="79" customFormat="1" x14ac:dyDescent="0.25"/>
    <row r="12226" s="79" customFormat="1" x14ac:dyDescent="0.25"/>
    <row r="12227" s="79" customFormat="1" x14ac:dyDescent="0.25"/>
    <row r="12228" s="79" customFormat="1" x14ac:dyDescent="0.25"/>
    <row r="12229" s="79" customFormat="1" x14ac:dyDescent="0.25"/>
    <row r="12230" s="79" customFormat="1" x14ac:dyDescent="0.25"/>
    <row r="12231" s="79" customFormat="1" x14ac:dyDescent="0.25"/>
    <row r="12232" s="79" customFormat="1" x14ac:dyDescent="0.25"/>
    <row r="12233" s="79" customFormat="1" x14ac:dyDescent="0.25"/>
    <row r="12234" s="79" customFormat="1" x14ac:dyDescent="0.25"/>
    <row r="12235" s="79" customFormat="1" x14ac:dyDescent="0.25"/>
    <row r="12236" s="79" customFormat="1" x14ac:dyDescent="0.25"/>
    <row r="12237" s="79" customFormat="1" x14ac:dyDescent="0.25"/>
    <row r="12238" s="79" customFormat="1" x14ac:dyDescent="0.25"/>
    <row r="12239" s="79" customFormat="1" x14ac:dyDescent="0.25"/>
    <row r="12240" s="79" customFormat="1" x14ac:dyDescent="0.25"/>
    <row r="12241" s="79" customFormat="1" x14ac:dyDescent="0.25"/>
    <row r="12242" s="79" customFormat="1" x14ac:dyDescent="0.25"/>
    <row r="12243" s="79" customFormat="1" x14ac:dyDescent="0.25"/>
    <row r="12244" s="79" customFormat="1" x14ac:dyDescent="0.25"/>
    <row r="12245" s="79" customFormat="1" x14ac:dyDescent="0.25"/>
    <row r="12246" s="79" customFormat="1" x14ac:dyDescent="0.25"/>
    <row r="12247" s="79" customFormat="1" x14ac:dyDescent="0.25"/>
    <row r="12248" s="79" customFormat="1" x14ac:dyDescent="0.25"/>
    <row r="12249" s="79" customFormat="1" x14ac:dyDescent="0.25"/>
    <row r="12250" s="79" customFormat="1" x14ac:dyDescent="0.25"/>
    <row r="12251" s="79" customFormat="1" x14ac:dyDescent="0.25"/>
    <row r="12252" s="79" customFormat="1" x14ac:dyDescent="0.25"/>
    <row r="12253" s="79" customFormat="1" x14ac:dyDescent="0.25"/>
    <row r="12254" s="79" customFormat="1" x14ac:dyDescent="0.25"/>
    <row r="12255" s="79" customFormat="1" x14ac:dyDescent="0.25"/>
    <row r="12256" s="79" customFormat="1" x14ac:dyDescent="0.25"/>
    <row r="12257" s="79" customFormat="1" x14ac:dyDescent="0.25"/>
    <row r="12258" s="79" customFormat="1" x14ac:dyDescent="0.25"/>
    <row r="12259" s="79" customFormat="1" x14ac:dyDescent="0.25"/>
    <row r="12260" s="79" customFormat="1" x14ac:dyDescent="0.25"/>
    <row r="12261" s="79" customFormat="1" x14ac:dyDescent="0.25"/>
    <row r="12262" s="79" customFormat="1" x14ac:dyDescent="0.25"/>
    <row r="12263" s="79" customFormat="1" x14ac:dyDescent="0.25"/>
    <row r="12264" s="79" customFormat="1" x14ac:dyDescent="0.25"/>
    <row r="12265" s="79" customFormat="1" x14ac:dyDescent="0.25"/>
    <row r="12266" s="79" customFormat="1" x14ac:dyDescent="0.25"/>
    <row r="12267" s="79" customFormat="1" x14ac:dyDescent="0.25"/>
    <row r="12268" s="79" customFormat="1" x14ac:dyDescent="0.25"/>
    <row r="12269" s="79" customFormat="1" x14ac:dyDescent="0.25"/>
    <row r="12270" s="79" customFormat="1" x14ac:dyDescent="0.25"/>
    <row r="12271" s="79" customFormat="1" x14ac:dyDescent="0.25"/>
    <row r="12272" s="79" customFormat="1" x14ac:dyDescent="0.25"/>
    <row r="12273" s="79" customFormat="1" x14ac:dyDescent="0.25"/>
    <row r="12274" s="79" customFormat="1" x14ac:dyDescent="0.25"/>
    <row r="12275" s="79" customFormat="1" x14ac:dyDescent="0.25"/>
    <row r="12276" s="79" customFormat="1" x14ac:dyDescent="0.25"/>
    <row r="12277" s="79" customFormat="1" x14ac:dyDescent="0.25"/>
    <row r="12278" s="79" customFormat="1" x14ac:dyDescent="0.25"/>
    <row r="12279" s="79" customFormat="1" x14ac:dyDescent="0.25"/>
    <row r="12280" s="79" customFormat="1" x14ac:dyDescent="0.25"/>
    <row r="12281" s="79" customFormat="1" x14ac:dyDescent="0.25"/>
    <row r="12282" s="79" customFormat="1" x14ac:dyDescent="0.25"/>
    <row r="12283" s="79" customFormat="1" x14ac:dyDescent="0.25"/>
    <row r="12284" s="79" customFormat="1" x14ac:dyDescent="0.25"/>
    <row r="12285" s="79" customFormat="1" x14ac:dyDescent="0.25"/>
    <row r="12286" s="79" customFormat="1" x14ac:dyDescent="0.25"/>
    <row r="12287" s="79" customFormat="1" x14ac:dyDescent="0.25"/>
    <row r="12288" s="79" customFormat="1" x14ac:dyDescent="0.25"/>
    <row r="12289" s="79" customFormat="1" x14ac:dyDescent="0.25"/>
    <row r="12290" s="79" customFormat="1" x14ac:dyDescent="0.25"/>
    <row r="12291" s="79" customFormat="1" x14ac:dyDescent="0.25"/>
    <row r="12292" s="79" customFormat="1" x14ac:dyDescent="0.25"/>
    <row r="12293" s="79" customFormat="1" x14ac:dyDescent="0.25"/>
    <row r="12294" s="79" customFormat="1" x14ac:dyDescent="0.25"/>
    <row r="12295" s="79" customFormat="1" x14ac:dyDescent="0.25"/>
    <row r="12296" s="79" customFormat="1" x14ac:dyDescent="0.25"/>
    <row r="12297" s="79" customFormat="1" x14ac:dyDescent="0.25"/>
    <row r="12298" s="79" customFormat="1" x14ac:dyDescent="0.25"/>
    <row r="12299" s="79" customFormat="1" x14ac:dyDescent="0.25"/>
    <row r="12300" s="79" customFormat="1" x14ac:dyDescent="0.25"/>
    <row r="12301" s="79" customFormat="1" x14ac:dyDescent="0.25"/>
    <row r="12302" s="79" customFormat="1" x14ac:dyDescent="0.25"/>
    <row r="12303" s="79" customFormat="1" x14ac:dyDescent="0.25"/>
    <row r="12304" s="79" customFormat="1" x14ac:dyDescent="0.25"/>
    <row r="12305" s="79" customFormat="1" x14ac:dyDescent="0.25"/>
    <row r="12306" s="79" customFormat="1" x14ac:dyDescent="0.25"/>
    <row r="12307" s="79" customFormat="1" x14ac:dyDescent="0.25"/>
    <row r="12308" s="79" customFormat="1" x14ac:dyDescent="0.25"/>
    <row r="12309" s="79" customFormat="1" x14ac:dyDescent="0.25"/>
    <row r="12310" s="79" customFormat="1" x14ac:dyDescent="0.25"/>
    <row r="12311" s="79" customFormat="1" x14ac:dyDescent="0.25"/>
    <row r="12312" s="79" customFormat="1" x14ac:dyDescent="0.25"/>
    <row r="12313" s="79" customFormat="1" x14ac:dyDescent="0.25"/>
    <row r="12314" s="79" customFormat="1" x14ac:dyDescent="0.25"/>
    <row r="12315" s="79" customFormat="1" x14ac:dyDescent="0.25"/>
    <row r="12316" s="79" customFormat="1" x14ac:dyDescent="0.25"/>
    <row r="12317" s="79" customFormat="1" x14ac:dyDescent="0.25"/>
    <row r="12318" s="79" customFormat="1" x14ac:dyDescent="0.25"/>
    <row r="12319" s="79" customFormat="1" x14ac:dyDescent="0.25"/>
    <row r="12320" s="79" customFormat="1" x14ac:dyDescent="0.25"/>
    <row r="12321" s="79" customFormat="1" x14ac:dyDescent="0.25"/>
    <row r="12322" s="79" customFormat="1" x14ac:dyDescent="0.25"/>
    <row r="12323" s="79" customFormat="1" x14ac:dyDescent="0.25"/>
    <row r="12324" s="79" customFormat="1" x14ac:dyDescent="0.25"/>
    <row r="12325" s="79" customFormat="1" x14ac:dyDescent="0.25"/>
    <row r="12326" s="79" customFormat="1" x14ac:dyDescent="0.25"/>
    <row r="12327" s="79" customFormat="1" x14ac:dyDescent="0.25"/>
    <row r="12328" s="79" customFormat="1" x14ac:dyDescent="0.25"/>
    <row r="12329" s="79" customFormat="1" x14ac:dyDescent="0.25"/>
    <row r="12330" s="79" customFormat="1" x14ac:dyDescent="0.25"/>
    <row r="12331" s="79" customFormat="1" x14ac:dyDescent="0.25"/>
    <row r="12332" s="79" customFormat="1" x14ac:dyDescent="0.25"/>
    <row r="12333" s="79" customFormat="1" x14ac:dyDescent="0.25"/>
    <row r="12334" s="79" customFormat="1" x14ac:dyDescent="0.25"/>
    <row r="12335" s="79" customFormat="1" x14ac:dyDescent="0.25"/>
    <row r="12336" s="79" customFormat="1" x14ac:dyDescent="0.25"/>
    <row r="12337" s="79" customFormat="1" x14ac:dyDescent="0.25"/>
    <row r="12338" s="79" customFormat="1" x14ac:dyDescent="0.25"/>
    <row r="12339" s="79" customFormat="1" x14ac:dyDescent="0.25"/>
    <row r="12340" s="79" customFormat="1" x14ac:dyDescent="0.25"/>
    <row r="12341" s="79" customFormat="1" x14ac:dyDescent="0.25"/>
    <row r="12342" s="79" customFormat="1" x14ac:dyDescent="0.25"/>
    <row r="12343" s="79" customFormat="1" x14ac:dyDescent="0.25"/>
    <row r="12344" s="79" customFormat="1" x14ac:dyDescent="0.25"/>
    <row r="12345" s="79" customFormat="1" x14ac:dyDescent="0.25"/>
    <row r="12346" s="79" customFormat="1" x14ac:dyDescent="0.25"/>
    <row r="12347" s="79" customFormat="1" x14ac:dyDescent="0.25"/>
    <row r="12348" s="79" customFormat="1" x14ac:dyDescent="0.25"/>
    <row r="12349" s="79" customFormat="1" x14ac:dyDescent="0.25"/>
    <row r="12350" s="79" customFormat="1" x14ac:dyDescent="0.25"/>
    <row r="12351" s="79" customFormat="1" x14ac:dyDescent="0.25"/>
    <row r="12352" s="79" customFormat="1" x14ac:dyDescent="0.25"/>
    <row r="12353" s="79" customFormat="1" x14ac:dyDescent="0.25"/>
    <row r="12354" s="79" customFormat="1" x14ac:dyDescent="0.25"/>
    <row r="12355" s="79" customFormat="1" x14ac:dyDescent="0.25"/>
    <row r="12356" s="79" customFormat="1" x14ac:dyDescent="0.25"/>
    <row r="12357" s="79" customFormat="1" x14ac:dyDescent="0.25"/>
    <row r="12358" s="79" customFormat="1" x14ac:dyDescent="0.25"/>
    <row r="12359" s="79" customFormat="1" x14ac:dyDescent="0.25"/>
    <row r="12360" s="79" customFormat="1" x14ac:dyDescent="0.25"/>
    <row r="12361" s="79" customFormat="1" x14ac:dyDescent="0.25"/>
    <row r="12362" s="79" customFormat="1" x14ac:dyDescent="0.25"/>
    <row r="12363" s="79" customFormat="1" x14ac:dyDescent="0.25"/>
    <row r="12364" s="79" customFormat="1" x14ac:dyDescent="0.25"/>
    <row r="12365" s="79" customFormat="1" x14ac:dyDescent="0.25"/>
    <row r="12366" s="79" customFormat="1" x14ac:dyDescent="0.25"/>
    <row r="12367" s="79" customFormat="1" x14ac:dyDescent="0.25"/>
    <row r="12368" s="79" customFormat="1" x14ac:dyDescent="0.25"/>
    <row r="12369" s="79" customFormat="1" x14ac:dyDescent="0.25"/>
    <row r="12370" s="79" customFormat="1" x14ac:dyDescent="0.25"/>
    <row r="12371" s="79" customFormat="1" x14ac:dyDescent="0.25"/>
    <row r="12372" s="79" customFormat="1" x14ac:dyDescent="0.25"/>
    <row r="12373" s="79" customFormat="1" x14ac:dyDescent="0.25"/>
    <row r="12374" s="79" customFormat="1" x14ac:dyDescent="0.25"/>
    <row r="12375" s="79" customFormat="1" x14ac:dyDescent="0.25"/>
    <row r="12376" s="79" customFormat="1" x14ac:dyDescent="0.25"/>
    <row r="12377" s="79" customFormat="1" x14ac:dyDescent="0.25"/>
    <row r="12378" s="79" customFormat="1" x14ac:dyDescent="0.25"/>
    <row r="12379" s="79" customFormat="1" x14ac:dyDescent="0.25"/>
    <row r="12380" s="79" customFormat="1" x14ac:dyDescent="0.25"/>
    <row r="12381" s="79" customFormat="1" x14ac:dyDescent="0.25"/>
    <row r="12382" s="79" customFormat="1" x14ac:dyDescent="0.25"/>
    <row r="12383" s="79" customFormat="1" x14ac:dyDescent="0.25"/>
    <row r="12384" s="79" customFormat="1" x14ac:dyDescent="0.25"/>
    <row r="12385" s="79" customFormat="1" x14ac:dyDescent="0.25"/>
    <row r="12386" s="79" customFormat="1" x14ac:dyDescent="0.25"/>
    <row r="12387" s="79" customFormat="1" x14ac:dyDescent="0.25"/>
    <row r="12388" s="79" customFormat="1" x14ac:dyDescent="0.25"/>
    <row r="12389" s="79" customFormat="1" x14ac:dyDescent="0.25"/>
    <row r="12390" s="79" customFormat="1" x14ac:dyDescent="0.25"/>
    <row r="12391" s="79" customFormat="1" x14ac:dyDescent="0.25"/>
    <row r="12392" s="79" customFormat="1" x14ac:dyDescent="0.25"/>
    <row r="12393" s="79" customFormat="1" x14ac:dyDescent="0.25"/>
    <row r="12394" s="79" customFormat="1" x14ac:dyDescent="0.25"/>
    <row r="12395" s="79" customFormat="1" x14ac:dyDescent="0.25"/>
    <row r="12396" s="79" customFormat="1" x14ac:dyDescent="0.25"/>
    <row r="12397" s="79" customFormat="1" x14ac:dyDescent="0.25"/>
    <row r="12398" s="79" customFormat="1" x14ac:dyDescent="0.25"/>
    <row r="12399" s="79" customFormat="1" x14ac:dyDescent="0.25"/>
    <row r="12400" s="79" customFormat="1" x14ac:dyDescent="0.25"/>
    <row r="12401" s="79" customFormat="1" x14ac:dyDescent="0.25"/>
    <row r="12402" s="79" customFormat="1" x14ac:dyDescent="0.25"/>
    <row r="12403" s="79" customFormat="1" x14ac:dyDescent="0.25"/>
    <row r="12404" s="79" customFormat="1" x14ac:dyDescent="0.25"/>
    <row r="12405" s="79" customFormat="1" x14ac:dyDescent="0.25"/>
    <row r="12406" s="79" customFormat="1" x14ac:dyDescent="0.25"/>
    <row r="12407" s="79" customFormat="1" x14ac:dyDescent="0.25"/>
    <row r="12408" s="79" customFormat="1" x14ac:dyDescent="0.25"/>
    <row r="12409" s="79" customFormat="1" x14ac:dyDescent="0.25"/>
    <row r="12410" s="79" customFormat="1" x14ac:dyDescent="0.25"/>
    <row r="12411" s="79" customFormat="1" x14ac:dyDescent="0.25"/>
    <row r="12412" s="79" customFormat="1" x14ac:dyDescent="0.25"/>
    <row r="12413" s="79" customFormat="1" x14ac:dyDescent="0.25"/>
    <row r="12414" s="79" customFormat="1" x14ac:dyDescent="0.25"/>
    <row r="12415" s="79" customFormat="1" x14ac:dyDescent="0.25"/>
    <row r="12416" s="79" customFormat="1" x14ac:dyDescent="0.25"/>
    <row r="12417" s="79" customFormat="1" x14ac:dyDescent="0.25"/>
    <row r="12418" s="79" customFormat="1" x14ac:dyDescent="0.25"/>
    <row r="12419" s="79" customFormat="1" x14ac:dyDescent="0.25"/>
    <row r="12420" s="79" customFormat="1" x14ac:dyDescent="0.25"/>
    <row r="12421" s="79" customFormat="1" x14ac:dyDescent="0.25"/>
    <row r="12422" s="79" customFormat="1" x14ac:dyDescent="0.25"/>
    <row r="12423" s="79" customFormat="1" x14ac:dyDescent="0.25"/>
    <row r="12424" s="79" customFormat="1" x14ac:dyDescent="0.25"/>
    <row r="12425" s="79" customFormat="1" x14ac:dyDescent="0.25"/>
    <row r="12426" s="79" customFormat="1" x14ac:dyDescent="0.25"/>
    <row r="12427" s="79" customFormat="1" x14ac:dyDescent="0.25"/>
    <row r="12428" s="79" customFormat="1" x14ac:dyDescent="0.25"/>
    <row r="12429" s="79" customFormat="1" x14ac:dyDescent="0.25"/>
    <row r="12430" s="79" customFormat="1" x14ac:dyDescent="0.25"/>
    <row r="12431" s="79" customFormat="1" x14ac:dyDescent="0.25"/>
    <row r="12432" s="79" customFormat="1" x14ac:dyDescent="0.25"/>
    <row r="12433" s="79" customFormat="1" x14ac:dyDescent="0.25"/>
    <row r="12434" s="79" customFormat="1" x14ac:dyDescent="0.25"/>
    <row r="12435" s="79" customFormat="1" x14ac:dyDescent="0.25"/>
    <row r="12436" s="79" customFormat="1" x14ac:dyDescent="0.25"/>
    <row r="12437" s="79" customFormat="1" x14ac:dyDescent="0.25"/>
    <row r="12438" s="79" customFormat="1" x14ac:dyDescent="0.25"/>
    <row r="12439" s="79" customFormat="1" x14ac:dyDescent="0.25"/>
    <row r="12440" s="79" customFormat="1" x14ac:dyDescent="0.25"/>
    <row r="12441" s="79" customFormat="1" x14ac:dyDescent="0.25"/>
    <row r="12442" s="79" customFormat="1" x14ac:dyDescent="0.25"/>
    <row r="12443" s="79" customFormat="1" x14ac:dyDescent="0.25"/>
    <row r="12444" s="79" customFormat="1" x14ac:dyDescent="0.25"/>
    <row r="12445" s="79" customFormat="1" x14ac:dyDescent="0.25"/>
    <row r="12446" s="79" customFormat="1" x14ac:dyDescent="0.25"/>
    <row r="12447" s="79" customFormat="1" x14ac:dyDescent="0.25"/>
    <row r="12448" s="79" customFormat="1" x14ac:dyDescent="0.25"/>
    <row r="12449" s="79" customFormat="1" x14ac:dyDescent="0.25"/>
    <row r="12450" s="79" customFormat="1" x14ac:dyDescent="0.25"/>
    <row r="12451" s="79" customFormat="1" x14ac:dyDescent="0.25"/>
    <row r="12452" s="79" customFormat="1" x14ac:dyDescent="0.25"/>
    <row r="12453" s="79" customFormat="1" x14ac:dyDescent="0.25"/>
    <row r="12454" s="79" customFormat="1" x14ac:dyDescent="0.25"/>
    <row r="12455" s="79" customFormat="1" x14ac:dyDescent="0.25"/>
    <row r="12456" s="79" customFormat="1" x14ac:dyDescent="0.25"/>
    <row r="12457" s="79" customFormat="1" x14ac:dyDescent="0.25"/>
    <row r="12458" s="79" customFormat="1" x14ac:dyDescent="0.25"/>
    <row r="12459" s="79" customFormat="1" x14ac:dyDescent="0.25"/>
    <row r="12460" s="79" customFormat="1" x14ac:dyDescent="0.25"/>
    <row r="12461" s="79" customFormat="1" x14ac:dyDescent="0.25"/>
    <row r="12462" s="79" customFormat="1" x14ac:dyDescent="0.25"/>
    <row r="12463" s="79" customFormat="1" x14ac:dyDescent="0.25"/>
    <row r="12464" s="79" customFormat="1" x14ac:dyDescent="0.25"/>
    <row r="12465" s="79" customFormat="1" x14ac:dyDescent="0.25"/>
    <row r="12466" s="79" customFormat="1" x14ac:dyDescent="0.25"/>
    <row r="12467" s="79" customFormat="1" x14ac:dyDescent="0.25"/>
    <row r="12468" s="79" customFormat="1" x14ac:dyDescent="0.25"/>
    <row r="12469" s="79" customFormat="1" x14ac:dyDescent="0.25"/>
    <row r="12470" s="79" customFormat="1" x14ac:dyDescent="0.25"/>
    <row r="12471" s="79" customFormat="1" x14ac:dyDescent="0.25"/>
    <row r="12472" s="79" customFormat="1" x14ac:dyDescent="0.25"/>
    <row r="12473" s="79" customFormat="1" x14ac:dyDescent="0.25"/>
    <row r="12474" s="79" customFormat="1" x14ac:dyDescent="0.25"/>
    <row r="12475" s="79" customFormat="1" x14ac:dyDescent="0.25"/>
    <row r="12476" s="79" customFormat="1" x14ac:dyDescent="0.25"/>
    <row r="12477" s="79" customFormat="1" x14ac:dyDescent="0.25"/>
    <row r="12478" s="79" customFormat="1" x14ac:dyDescent="0.25"/>
    <row r="12479" s="79" customFormat="1" x14ac:dyDescent="0.25"/>
    <row r="12480" s="79" customFormat="1" x14ac:dyDescent="0.25"/>
    <row r="12481" s="79" customFormat="1" x14ac:dyDescent="0.25"/>
    <row r="12482" s="79" customFormat="1" x14ac:dyDescent="0.25"/>
    <row r="12483" s="79" customFormat="1" x14ac:dyDescent="0.25"/>
    <row r="12484" s="79" customFormat="1" x14ac:dyDescent="0.25"/>
    <row r="12485" s="79" customFormat="1" x14ac:dyDescent="0.25"/>
    <row r="12486" s="79" customFormat="1" x14ac:dyDescent="0.25"/>
    <row r="12487" s="79" customFormat="1" x14ac:dyDescent="0.25"/>
    <row r="12488" s="79" customFormat="1" x14ac:dyDescent="0.25"/>
    <row r="12489" s="79" customFormat="1" x14ac:dyDescent="0.25"/>
    <row r="12490" s="79" customFormat="1" x14ac:dyDescent="0.25"/>
    <row r="12491" s="79" customFormat="1" x14ac:dyDescent="0.25"/>
    <row r="12492" s="79" customFormat="1" x14ac:dyDescent="0.25"/>
    <row r="12493" s="79" customFormat="1" x14ac:dyDescent="0.25"/>
    <row r="12494" s="79" customFormat="1" x14ac:dyDescent="0.25"/>
    <row r="12495" s="79" customFormat="1" x14ac:dyDescent="0.25"/>
    <row r="12496" s="79" customFormat="1" x14ac:dyDescent="0.25"/>
    <row r="12497" s="79" customFormat="1" x14ac:dyDescent="0.25"/>
    <row r="12498" s="79" customFormat="1" x14ac:dyDescent="0.25"/>
    <row r="12499" s="79" customFormat="1" x14ac:dyDescent="0.25"/>
    <row r="12500" s="79" customFormat="1" x14ac:dyDescent="0.25"/>
    <row r="12501" s="79" customFormat="1" x14ac:dyDescent="0.25"/>
    <row r="12502" s="79" customFormat="1" x14ac:dyDescent="0.25"/>
    <row r="12503" s="79" customFormat="1" x14ac:dyDescent="0.25"/>
    <row r="12504" s="79" customFormat="1" x14ac:dyDescent="0.25"/>
    <row r="12505" s="79" customFormat="1" x14ac:dyDescent="0.25"/>
    <row r="12506" s="79" customFormat="1" x14ac:dyDescent="0.25"/>
    <row r="12507" s="79" customFormat="1" x14ac:dyDescent="0.25"/>
    <row r="12508" s="79" customFormat="1" x14ac:dyDescent="0.25"/>
    <row r="12509" s="79" customFormat="1" x14ac:dyDescent="0.25"/>
    <row r="12510" s="79" customFormat="1" x14ac:dyDescent="0.25"/>
    <row r="12511" s="79" customFormat="1" x14ac:dyDescent="0.25"/>
    <row r="12512" s="79" customFormat="1" x14ac:dyDescent="0.25"/>
    <row r="12513" s="79" customFormat="1" x14ac:dyDescent="0.25"/>
    <row r="12514" s="79" customFormat="1" x14ac:dyDescent="0.25"/>
    <row r="12515" s="79" customFormat="1" x14ac:dyDescent="0.25"/>
    <row r="12516" s="79" customFormat="1" x14ac:dyDescent="0.25"/>
    <row r="12517" s="79" customFormat="1" x14ac:dyDescent="0.25"/>
    <row r="12518" s="79" customFormat="1" x14ac:dyDescent="0.25"/>
    <row r="12519" s="79" customFormat="1" x14ac:dyDescent="0.25"/>
    <row r="12520" s="79" customFormat="1" x14ac:dyDescent="0.25"/>
    <row r="12521" s="79" customFormat="1" x14ac:dyDescent="0.25"/>
    <row r="12522" s="79" customFormat="1" x14ac:dyDescent="0.25"/>
    <row r="12523" s="79" customFormat="1" x14ac:dyDescent="0.25"/>
    <row r="12524" s="79" customFormat="1" x14ac:dyDescent="0.25"/>
    <row r="12525" s="79" customFormat="1" x14ac:dyDescent="0.25"/>
    <row r="12526" s="79" customFormat="1" x14ac:dyDescent="0.25"/>
    <row r="12527" s="79" customFormat="1" x14ac:dyDescent="0.25"/>
    <row r="12528" s="79" customFormat="1" x14ac:dyDescent="0.25"/>
    <row r="12529" s="79" customFormat="1" x14ac:dyDescent="0.25"/>
    <row r="12530" s="79" customFormat="1" x14ac:dyDescent="0.25"/>
    <row r="12531" s="79" customFormat="1" x14ac:dyDescent="0.25"/>
    <row r="12532" s="79" customFormat="1" x14ac:dyDescent="0.25"/>
    <row r="12533" s="79" customFormat="1" x14ac:dyDescent="0.25"/>
    <row r="12534" s="79" customFormat="1" x14ac:dyDescent="0.25"/>
    <row r="12535" s="79" customFormat="1" x14ac:dyDescent="0.25"/>
    <row r="12536" s="79" customFormat="1" x14ac:dyDescent="0.25"/>
    <row r="12537" s="79" customFormat="1" x14ac:dyDescent="0.25"/>
    <row r="12538" s="79" customFormat="1" x14ac:dyDescent="0.25"/>
    <row r="12539" s="79" customFormat="1" x14ac:dyDescent="0.25"/>
    <row r="12540" s="79" customFormat="1" x14ac:dyDescent="0.25"/>
    <row r="12541" s="79" customFormat="1" x14ac:dyDescent="0.25"/>
    <row r="12542" s="79" customFormat="1" x14ac:dyDescent="0.25"/>
    <row r="12543" s="79" customFormat="1" x14ac:dyDescent="0.25"/>
    <row r="12544" s="79" customFormat="1" x14ac:dyDescent="0.25"/>
    <row r="12545" s="79" customFormat="1" x14ac:dyDescent="0.25"/>
    <row r="12546" s="79" customFormat="1" x14ac:dyDescent="0.25"/>
    <row r="12547" s="79" customFormat="1" x14ac:dyDescent="0.25"/>
    <row r="12548" s="79" customFormat="1" x14ac:dyDescent="0.25"/>
    <row r="12549" s="79" customFormat="1" x14ac:dyDescent="0.25"/>
    <row r="12550" s="79" customFormat="1" x14ac:dyDescent="0.25"/>
    <row r="12551" s="79" customFormat="1" x14ac:dyDescent="0.25"/>
    <row r="12552" s="79" customFormat="1" x14ac:dyDescent="0.25"/>
    <row r="12553" s="79" customFormat="1" x14ac:dyDescent="0.25"/>
    <row r="12554" s="79" customFormat="1" x14ac:dyDescent="0.25"/>
    <row r="12555" s="79" customFormat="1" x14ac:dyDescent="0.25"/>
    <row r="12556" s="79" customFormat="1" x14ac:dyDescent="0.25"/>
    <row r="12557" s="79" customFormat="1" x14ac:dyDescent="0.25"/>
    <row r="12558" s="79" customFormat="1" x14ac:dyDescent="0.25"/>
    <row r="12559" s="79" customFormat="1" x14ac:dyDescent="0.25"/>
    <row r="12560" s="79" customFormat="1" x14ac:dyDescent="0.25"/>
    <row r="12561" s="79" customFormat="1" x14ac:dyDescent="0.25"/>
    <row r="12562" s="79" customFormat="1" x14ac:dyDescent="0.25"/>
    <row r="12563" s="79" customFormat="1" x14ac:dyDescent="0.25"/>
    <row r="12564" s="79" customFormat="1" x14ac:dyDescent="0.25"/>
    <row r="12565" s="79" customFormat="1" x14ac:dyDescent="0.25"/>
    <row r="12566" s="79" customFormat="1" x14ac:dyDescent="0.25"/>
    <row r="12567" s="79" customFormat="1" x14ac:dyDescent="0.25"/>
    <row r="12568" s="79" customFormat="1" x14ac:dyDescent="0.25"/>
    <row r="12569" s="79" customFormat="1" x14ac:dyDescent="0.25"/>
    <row r="12570" s="79" customFormat="1" x14ac:dyDescent="0.25"/>
    <row r="12571" s="79" customFormat="1" x14ac:dyDescent="0.25"/>
    <row r="12572" s="79" customFormat="1" x14ac:dyDescent="0.25"/>
    <row r="12573" s="79" customFormat="1" x14ac:dyDescent="0.25"/>
    <row r="12574" s="79" customFormat="1" x14ac:dyDescent="0.25"/>
    <row r="12575" s="79" customFormat="1" x14ac:dyDescent="0.25"/>
    <row r="12576" s="79" customFormat="1" x14ac:dyDescent="0.25"/>
    <row r="12577" s="79" customFormat="1" x14ac:dyDescent="0.25"/>
    <row r="12578" s="79" customFormat="1" x14ac:dyDescent="0.25"/>
    <row r="12579" s="79" customFormat="1" x14ac:dyDescent="0.25"/>
    <row r="12580" s="79" customFormat="1" x14ac:dyDescent="0.25"/>
    <row r="12581" s="79" customFormat="1" x14ac:dyDescent="0.25"/>
    <row r="12582" s="79" customFormat="1" x14ac:dyDescent="0.25"/>
    <row r="12583" s="79" customFormat="1" x14ac:dyDescent="0.25"/>
    <row r="12584" s="79" customFormat="1" x14ac:dyDescent="0.25"/>
    <row r="12585" s="79" customFormat="1" x14ac:dyDescent="0.25"/>
    <row r="12586" s="79" customFormat="1" x14ac:dyDescent="0.25"/>
    <row r="12587" s="79" customFormat="1" x14ac:dyDescent="0.25"/>
    <row r="12588" s="79" customFormat="1" x14ac:dyDescent="0.25"/>
    <row r="12589" s="79" customFormat="1" x14ac:dyDescent="0.25"/>
    <row r="12590" s="79" customFormat="1" x14ac:dyDescent="0.25"/>
    <row r="12591" s="79" customFormat="1" x14ac:dyDescent="0.25"/>
    <row r="12592" s="79" customFormat="1" x14ac:dyDescent="0.25"/>
    <row r="12593" s="79" customFormat="1" x14ac:dyDescent="0.25"/>
    <row r="12594" s="79" customFormat="1" x14ac:dyDescent="0.25"/>
    <row r="12595" s="79" customFormat="1" x14ac:dyDescent="0.25"/>
    <row r="12596" s="79" customFormat="1" x14ac:dyDescent="0.25"/>
    <row r="12597" s="79" customFormat="1" x14ac:dyDescent="0.25"/>
    <row r="12598" s="79" customFormat="1" x14ac:dyDescent="0.25"/>
    <row r="12599" s="79" customFormat="1" x14ac:dyDescent="0.25"/>
    <row r="12600" s="79" customFormat="1" x14ac:dyDescent="0.25"/>
    <row r="12601" s="79" customFormat="1" x14ac:dyDescent="0.25"/>
    <row r="12602" s="79" customFormat="1" x14ac:dyDescent="0.25"/>
    <row r="12603" s="79" customFormat="1" x14ac:dyDescent="0.25"/>
    <row r="12604" s="79" customFormat="1" x14ac:dyDescent="0.25"/>
    <row r="12605" s="79" customFormat="1" x14ac:dyDescent="0.25"/>
    <row r="12606" s="79" customFormat="1" x14ac:dyDescent="0.25"/>
    <row r="12607" s="79" customFormat="1" x14ac:dyDescent="0.25"/>
    <row r="12608" s="79" customFormat="1" x14ac:dyDescent="0.25"/>
    <row r="12609" s="79" customFormat="1" x14ac:dyDescent="0.25"/>
    <row r="12610" s="79" customFormat="1" x14ac:dyDescent="0.25"/>
    <row r="12611" s="79" customFormat="1" x14ac:dyDescent="0.25"/>
    <row r="12612" s="79" customFormat="1" x14ac:dyDescent="0.25"/>
    <row r="12613" s="79" customFormat="1" x14ac:dyDescent="0.25"/>
    <row r="12614" s="79" customFormat="1" x14ac:dyDescent="0.25"/>
    <row r="12615" s="79" customFormat="1" x14ac:dyDescent="0.25"/>
    <row r="12616" s="79" customFormat="1" x14ac:dyDescent="0.25"/>
    <row r="12617" s="79" customFormat="1" x14ac:dyDescent="0.25"/>
    <row r="12618" s="79" customFormat="1" x14ac:dyDescent="0.25"/>
    <row r="12619" s="79" customFormat="1" x14ac:dyDescent="0.25"/>
    <row r="12620" s="79" customFormat="1" x14ac:dyDescent="0.25"/>
    <row r="12621" s="79" customFormat="1" x14ac:dyDescent="0.25"/>
    <row r="12622" s="79" customFormat="1" x14ac:dyDescent="0.25"/>
    <row r="12623" s="79" customFormat="1" x14ac:dyDescent="0.25"/>
    <row r="12624" s="79" customFormat="1" x14ac:dyDescent="0.25"/>
    <row r="12625" s="79" customFormat="1" x14ac:dyDescent="0.25"/>
    <row r="12626" s="79" customFormat="1" x14ac:dyDescent="0.25"/>
    <row r="12627" s="79" customFormat="1" x14ac:dyDescent="0.25"/>
    <row r="12628" s="79" customFormat="1" x14ac:dyDescent="0.25"/>
    <row r="12629" s="79" customFormat="1" x14ac:dyDescent="0.25"/>
    <row r="12630" s="79" customFormat="1" x14ac:dyDescent="0.25"/>
    <row r="12631" s="79" customFormat="1" x14ac:dyDescent="0.25"/>
    <row r="12632" s="79" customFormat="1" x14ac:dyDescent="0.25"/>
    <row r="12633" s="79" customFormat="1" x14ac:dyDescent="0.25"/>
    <row r="12634" s="79" customFormat="1" x14ac:dyDescent="0.25"/>
    <row r="12635" s="79" customFormat="1" x14ac:dyDescent="0.25"/>
    <row r="12636" s="79" customFormat="1" x14ac:dyDescent="0.25"/>
    <row r="12637" s="79" customFormat="1" x14ac:dyDescent="0.25"/>
    <row r="12638" s="79" customFormat="1" x14ac:dyDescent="0.25"/>
    <row r="12639" s="79" customFormat="1" x14ac:dyDescent="0.25"/>
    <row r="12640" s="79" customFormat="1" x14ac:dyDescent="0.25"/>
    <row r="12641" s="79" customFormat="1" x14ac:dyDescent="0.25"/>
    <row r="12642" s="79" customFormat="1" x14ac:dyDescent="0.25"/>
    <row r="12643" s="79" customFormat="1" x14ac:dyDescent="0.25"/>
    <row r="12644" s="79" customFormat="1" x14ac:dyDescent="0.25"/>
    <row r="12645" s="79" customFormat="1" x14ac:dyDescent="0.25"/>
    <row r="12646" s="79" customFormat="1" x14ac:dyDescent="0.25"/>
    <row r="12647" s="79" customFormat="1" x14ac:dyDescent="0.25"/>
    <row r="12648" s="79" customFormat="1" x14ac:dyDescent="0.25"/>
    <row r="12649" s="79" customFormat="1" x14ac:dyDescent="0.25"/>
    <row r="12650" s="79" customFormat="1" x14ac:dyDescent="0.25"/>
    <row r="12651" s="79" customFormat="1" x14ac:dyDescent="0.25"/>
    <row r="12652" s="79" customFormat="1" x14ac:dyDescent="0.25"/>
    <row r="12653" s="79" customFormat="1" x14ac:dyDescent="0.25"/>
    <row r="12654" s="79" customFormat="1" x14ac:dyDescent="0.25"/>
    <row r="12655" s="79" customFormat="1" x14ac:dyDescent="0.25"/>
    <row r="12656" s="79" customFormat="1" x14ac:dyDescent="0.25"/>
    <row r="12657" s="79" customFormat="1" x14ac:dyDescent="0.25"/>
    <row r="12658" s="79" customFormat="1" x14ac:dyDescent="0.25"/>
    <row r="12659" s="79" customFormat="1" x14ac:dyDescent="0.25"/>
    <row r="12660" s="79" customFormat="1" x14ac:dyDescent="0.25"/>
    <row r="12661" s="79" customFormat="1" x14ac:dyDescent="0.25"/>
    <row r="12662" s="79" customFormat="1" x14ac:dyDescent="0.25"/>
    <row r="12663" s="79" customFormat="1" x14ac:dyDescent="0.25"/>
    <row r="12664" s="79" customFormat="1" x14ac:dyDescent="0.25"/>
    <row r="12665" s="79" customFormat="1" x14ac:dyDescent="0.25"/>
    <row r="12666" s="79" customFormat="1" x14ac:dyDescent="0.25"/>
    <row r="12667" s="79" customFormat="1" x14ac:dyDescent="0.25"/>
    <row r="12668" s="79" customFormat="1" x14ac:dyDescent="0.25"/>
    <row r="12669" s="79" customFormat="1" x14ac:dyDescent="0.25"/>
    <row r="12670" s="79" customFormat="1" x14ac:dyDescent="0.25"/>
    <row r="12671" s="79" customFormat="1" x14ac:dyDescent="0.25"/>
    <row r="12672" s="79" customFormat="1" x14ac:dyDescent="0.25"/>
    <row r="12673" s="79" customFormat="1" x14ac:dyDescent="0.25"/>
    <row r="12674" s="79" customFormat="1" x14ac:dyDescent="0.25"/>
    <row r="12675" s="79" customFormat="1" x14ac:dyDescent="0.25"/>
    <row r="12676" s="79" customFormat="1" x14ac:dyDescent="0.25"/>
    <row r="12677" s="79" customFormat="1" x14ac:dyDescent="0.25"/>
    <row r="12678" s="79" customFormat="1" x14ac:dyDescent="0.25"/>
    <row r="12679" s="79" customFormat="1" x14ac:dyDescent="0.25"/>
    <row r="12680" s="79" customFormat="1" x14ac:dyDescent="0.25"/>
    <row r="12681" s="79" customFormat="1" x14ac:dyDescent="0.25"/>
    <row r="12682" s="79" customFormat="1" x14ac:dyDescent="0.25"/>
    <row r="12683" s="79" customFormat="1" x14ac:dyDescent="0.25"/>
    <row r="12684" s="79" customFormat="1" x14ac:dyDescent="0.25"/>
    <row r="12685" s="79" customFormat="1" x14ac:dyDescent="0.25"/>
    <row r="12686" s="79" customFormat="1" x14ac:dyDescent="0.25"/>
    <row r="12687" s="79" customFormat="1" x14ac:dyDescent="0.25"/>
    <row r="12688" s="79" customFormat="1" x14ac:dyDescent="0.25"/>
    <row r="12689" s="79" customFormat="1" x14ac:dyDescent="0.25"/>
    <row r="12690" s="79" customFormat="1" x14ac:dyDescent="0.25"/>
    <row r="12691" s="79" customFormat="1" x14ac:dyDescent="0.25"/>
    <row r="12692" s="79" customFormat="1" x14ac:dyDescent="0.25"/>
    <row r="12693" s="79" customFormat="1" x14ac:dyDescent="0.25"/>
    <row r="12694" s="79" customFormat="1" x14ac:dyDescent="0.25"/>
    <row r="12695" s="79" customFormat="1" x14ac:dyDescent="0.25"/>
    <row r="12696" s="79" customFormat="1" x14ac:dyDescent="0.25"/>
    <row r="12697" s="79" customFormat="1" x14ac:dyDescent="0.25"/>
    <row r="12698" s="79" customFormat="1" x14ac:dyDescent="0.25"/>
    <row r="12699" s="79" customFormat="1" x14ac:dyDescent="0.25"/>
    <row r="12700" s="79" customFormat="1" x14ac:dyDescent="0.25"/>
    <row r="12701" s="79" customFormat="1" x14ac:dyDescent="0.25"/>
    <row r="12702" s="79" customFormat="1" x14ac:dyDescent="0.25"/>
    <row r="12703" s="79" customFormat="1" x14ac:dyDescent="0.25"/>
    <row r="12704" s="79" customFormat="1" x14ac:dyDescent="0.25"/>
    <row r="12705" s="79" customFormat="1" x14ac:dyDescent="0.25"/>
    <row r="12706" s="79" customFormat="1" x14ac:dyDescent="0.25"/>
    <row r="12707" s="79" customFormat="1" x14ac:dyDescent="0.25"/>
    <row r="12708" s="79" customFormat="1" x14ac:dyDescent="0.25"/>
    <row r="12709" s="79" customFormat="1" x14ac:dyDescent="0.25"/>
    <row r="12710" s="79" customFormat="1" x14ac:dyDescent="0.25"/>
    <row r="12711" s="79" customFormat="1" x14ac:dyDescent="0.25"/>
    <row r="12712" s="79" customFormat="1" x14ac:dyDescent="0.25"/>
    <row r="12713" s="79" customFormat="1" x14ac:dyDescent="0.25"/>
    <row r="12714" s="79" customFormat="1" x14ac:dyDescent="0.25"/>
    <row r="12715" s="79" customFormat="1" x14ac:dyDescent="0.25"/>
    <row r="12716" s="79" customFormat="1" x14ac:dyDescent="0.25"/>
    <row r="12717" s="79" customFormat="1" x14ac:dyDescent="0.25"/>
    <row r="12718" s="79" customFormat="1" x14ac:dyDescent="0.25"/>
    <row r="12719" s="79" customFormat="1" x14ac:dyDescent="0.25"/>
    <row r="12720" s="79" customFormat="1" x14ac:dyDescent="0.25"/>
    <row r="12721" s="79" customFormat="1" x14ac:dyDescent="0.25"/>
    <row r="12722" s="79" customFormat="1" x14ac:dyDescent="0.25"/>
    <row r="12723" s="79" customFormat="1" x14ac:dyDescent="0.25"/>
    <row r="12724" s="79" customFormat="1" x14ac:dyDescent="0.25"/>
    <row r="12725" s="79" customFormat="1" x14ac:dyDescent="0.25"/>
    <row r="12726" s="79" customFormat="1" x14ac:dyDescent="0.25"/>
    <row r="12727" s="79" customFormat="1" x14ac:dyDescent="0.25"/>
    <row r="12728" s="79" customFormat="1" x14ac:dyDescent="0.25"/>
    <row r="12729" s="79" customFormat="1" x14ac:dyDescent="0.25"/>
    <row r="12730" s="79" customFormat="1" x14ac:dyDescent="0.25"/>
    <row r="12731" s="79" customFormat="1" x14ac:dyDescent="0.25"/>
    <row r="12732" s="79" customFormat="1" x14ac:dyDescent="0.25"/>
    <row r="12733" s="79" customFormat="1" x14ac:dyDescent="0.25"/>
    <row r="12734" s="79" customFormat="1" x14ac:dyDescent="0.25"/>
    <row r="12735" s="79" customFormat="1" x14ac:dyDescent="0.25"/>
    <row r="12736" s="79" customFormat="1" x14ac:dyDescent="0.25"/>
    <row r="12737" s="79" customFormat="1" x14ac:dyDescent="0.25"/>
    <row r="12738" s="79" customFormat="1" x14ac:dyDescent="0.25"/>
    <row r="12739" s="79" customFormat="1" x14ac:dyDescent="0.25"/>
    <row r="12740" s="79" customFormat="1" x14ac:dyDescent="0.25"/>
    <row r="12741" s="79" customFormat="1" x14ac:dyDescent="0.25"/>
    <row r="12742" s="79" customFormat="1" x14ac:dyDescent="0.25"/>
    <row r="12743" s="79" customFormat="1" x14ac:dyDescent="0.25"/>
    <row r="12744" s="79" customFormat="1" x14ac:dyDescent="0.25"/>
    <row r="12745" s="79" customFormat="1" x14ac:dyDescent="0.25"/>
    <row r="12746" s="79" customFormat="1" x14ac:dyDescent="0.25"/>
    <row r="12747" s="79" customFormat="1" x14ac:dyDescent="0.25"/>
    <row r="12748" s="79" customFormat="1" x14ac:dyDescent="0.25"/>
    <row r="12749" s="79" customFormat="1" x14ac:dyDescent="0.25"/>
    <row r="12750" s="79" customFormat="1" x14ac:dyDescent="0.25"/>
    <row r="12751" s="79" customFormat="1" x14ac:dyDescent="0.25"/>
    <row r="12752" s="79" customFormat="1" x14ac:dyDescent="0.25"/>
    <row r="12753" s="79" customFormat="1" x14ac:dyDescent="0.25"/>
    <row r="12754" s="79" customFormat="1" x14ac:dyDescent="0.25"/>
    <row r="12755" s="79" customFormat="1" x14ac:dyDescent="0.25"/>
    <row r="12756" s="79" customFormat="1" x14ac:dyDescent="0.25"/>
    <row r="12757" s="79" customFormat="1" x14ac:dyDescent="0.25"/>
    <row r="12758" s="79" customFormat="1" x14ac:dyDescent="0.25"/>
    <row r="12759" s="79" customFormat="1" x14ac:dyDescent="0.25"/>
    <row r="12760" s="79" customFormat="1" x14ac:dyDescent="0.25"/>
    <row r="12761" s="79" customFormat="1" x14ac:dyDescent="0.25"/>
    <row r="12762" s="79" customFormat="1" x14ac:dyDescent="0.25"/>
    <row r="12763" s="79" customFormat="1" x14ac:dyDescent="0.25"/>
    <row r="12764" s="79" customFormat="1" x14ac:dyDescent="0.25"/>
    <row r="12765" s="79" customFormat="1" x14ac:dyDescent="0.25"/>
    <row r="12766" s="79" customFormat="1" x14ac:dyDescent="0.25"/>
    <row r="12767" s="79" customFormat="1" x14ac:dyDescent="0.25"/>
    <row r="12768" s="79" customFormat="1" x14ac:dyDescent="0.25"/>
    <row r="12769" s="79" customFormat="1" x14ac:dyDescent="0.25"/>
    <row r="12770" s="79" customFormat="1" x14ac:dyDescent="0.25"/>
    <row r="12771" s="79" customFormat="1" x14ac:dyDescent="0.25"/>
    <row r="12772" s="79" customFormat="1" x14ac:dyDescent="0.25"/>
    <row r="12773" s="79" customFormat="1" x14ac:dyDescent="0.25"/>
    <row r="12774" s="79" customFormat="1" x14ac:dyDescent="0.25"/>
    <row r="12775" s="79" customFormat="1" x14ac:dyDescent="0.25"/>
    <row r="12776" s="79" customFormat="1" x14ac:dyDescent="0.25"/>
    <row r="12777" s="79" customFormat="1" x14ac:dyDescent="0.25"/>
    <row r="12778" s="79" customFormat="1" x14ac:dyDescent="0.25"/>
    <row r="12779" s="79" customFormat="1" x14ac:dyDescent="0.25"/>
    <row r="12780" s="79" customFormat="1" x14ac:dyDescent="0.25"/>
    <row r="12781" s="79" customFormat="1" x14ac:dyDescent="0.25"/>
    <row r="12782" s="79" customFormat="1" x14ac:dyDescent="0.25"/>
    <row r="12783" s="79" customFormat="1" x14ac:dyDescent="0.25"/>
    <row r="12784" s="79" customFormat="1" x14ac:dyDescent="0.25"/>
    <row r="12785" s="79" customFormat="1" x14ac:dyDescent="0.25"/>
    <row r="12786" s="79" customFormat="1" x14ac:dyDescent="0.25"/>
    <row r="12787" s="79" customFormat="1" x14ac:dyDescent="0.25"/>
    <row r="12788" s="79" customFormat="1" x14ac:dyDescent="0.25"/>
    <row r="12789" s="79" customFormat="1" x14ac:dyDescent="0.25"/>
    <row r="12790" s="79" customFormat="1" x14ac:dyDescent="0.25"/>
    <row r="12791" s="79" customFormat="1" x14ac:dyDescent="0.25"/>
    <row r="12792" s="79" customFormat="1" x14ac:dyDescent="0.25"/>
    <row r="12793" s="79" customFormat="1" x14ac:dyDescent="0.25"/>
    <row r="12794" s="79" customFormat="1" x14ac:dyDescent="0.25"/>
    <row r="12795" s="79" customFormat="1" x14ac:dyDescent="0.25"/>
    <row r="12796" s="79" customFormat="1" x14ac:dyDescent="0.25"/>
    <row r="12797" s="79" customFormat="1" x14ac:dyDescent="0.25"/>
    <row r="12798" s="79" customFormat="1" x14ac:dyDescent="0.25"/>
    <row r="12799" s="79" customFormat="1" x14ac:dyDescent="0.25"/>
    <row r="12800" s="79" customFormat="1" x14ac:dyDescent="0.25"/>
    <row r="12801" s="79" customFormat="1" x14ac:dyDescent="0.25"/>
    <row r="12802" s="79" customFormat="1" x14ac:dyDescent="0.25"/>
    <row r="12803" s="79" customFormat="1" x14ac:dyDescent="0.25"/>
    <row r="12804" s="79" customFormat="1" x14ac:dyDescent="0.25"/>
    <row r="12805" s="79" customFormat="1" x14ac:dyDescent="0.25"/>
    <row r="12806" s="79" customFormat="1" x14ac:dyDescent="0.25"/>
    <row r="12807" s="79" customFormat="1" x14ac:dyDescent="0.25"/>
    <row r="12808" s="79" customFormat="1" x14ac:dyDescent="0.25"/>
    <row r="12809" s="79" customFormat="1" x14ac:dyDescent="0.25"/>
    <row r="12810" s="79" customFormat="1" x14ac:dyDescent="0.25"/>
    <row r="12811" s="79" customFormat="1" x14ac:dyDescent="0.25"/>
    <row r="12812" s="79" customFormat="1" x14ac:dyDescent="0.25"/>
    <row r="12813" s="79" customFormat="1" x14ac:dyDescent="0.25"/>
    <row r="12814" s="79" customFormat="1" x14ac:dyDescent="0.25"/>
    <row r="12815" s="79" customFormat="1" x14ac:dyDescent="0.25"/>
    <row r="12816" s="79" customFormat="1" x14ac:dyDescent="0.25"/>
    <row r="12817" s="79" customFormat="1" x14ac:dyDescent="0.25"/>
    <row r="12818" s="79" customFormat="1" x14ac:dyDescent="0.25"/>
    <row r="12819" s="79" customFormat="1" x14ac:dyDescent="0.25"/>
    <row r="12820" s="79" customFormat="1" x14ac:dyDescent="0.25"/>
    <row r="12821" s="79" customFormat="1" x14ac:dyDescent="0.25"/>
    <row r="12822" s="79" customFormat="1" x14ac:dyDescent="0.25"/>
    <row r="12823" s="79" customFormat="1" x14ac:dyDescent="0.25"/>
    <row r="12824" s="79" customFormat="1" x14ac:dyDescent="0.25"/>
    <row r="12825" s="79" customFormat="1" x14ac:dyDescent="0.25"/>
    <row r="12826" s="79" customFormat="1" x14ac:dyDescent="0.25"/>
    <row r="12827" s="79" customFormat="1" x14ac:dyDescent="0.25"/>
    <row r="12828" s="79" customFormat="1" x14ac:dyDescent="0.25"/>
    <row r="12829" s="79" customFormat="1" x14ac:dyDescent="0.25"/>
    <row r="12830" s="79" customFormat="1" x14ac:dyDescent="0.25"/>
    <row r="12831" s="79" customFormat="1" x14ac:dyDescent="0.25"/>
    <row r="12832" s="79" customFormat="1" x14ac:dyDescent="0.25"/>
    <row r="12833" s="79" customFormat="1" x14ac:dyDescent="0.25"/>
    <row r="12834" s="79" customFormat="1" x14ac:dyDescent="0.25"/>
    <row r="12835" s="79" customFormat="1" x14ac:dyDescent="0.25"/>
    <row r="12836" s="79" customFormat="1" x14ac:dyDescent="0.25"/>
    <row r="12837" s="79" customFormat="1" x14ac:dyDescent="0.25"/>
    <row r="12838" s="79" customFormat="1" x14ac:dyDescent="0.25"/>
    <row r="12839" s="79" customFormat="1" x14ac:dyDescent="0.25"/>
    <row r="12840" s="79" customFormat="1" x14ac:dyDescent="0.25"/>
    <row r="12841" s="79" customFormat="1" x14ac:dyDescent="0.25"/>
    <row r="12842" s="79" customFormat="1" x14ac:dyDescent="0.25"/>
    <row r="12843" s="79" customFormat="1" x14ac:dyDescent="0.25"/>
    <row r="12844" s="79" customFormat="1" x14ac:dyDescent="0.25"/>
    <row r="12845" s="79" customFormat="1" x14ac:dyDescent="0.25"/>
    <row r="12846" s="79" customFormat="1" x14ac:dyDescent="0.25"/>
    <row r="12847" s="79" customFormat="1" x14ac:dyDescent="0.25"/>
    <row r="12848" s="79" customFormat="1" x14ac:dyDescent="0.25"/>
    <row r="12849" s="79" customFormat="1" x14ac:dyDescent="0.25"/>
    <row r="12850" s="79" customFormat="1" x14ac:dyDescent="0.25"/>
    <row r="12851" s="79" customFormat="1" x14ac:dyDescent="0.25"/>
    <row r="12852" s="79" customFormat="1" x14ac:dyDescent="0.25"/>
    <row r="12853" s="79" customFormat="1" x14ac:dyDescent="0.25"/>
    <row r="12854" s="79" customFormat="1" x14ac:dyDescent="0.25"/>
    <row r="12855" s="79" customFormat="1" x14ac:dyDescent="0.25"/>
    <row r="12856" s="79" customFormat="1" x14ac:dyDescent="0.25"/>
    <row r="12857" s="79" customFormat="1" x14ac:dyDescent="0.25"/>
    <row r="12858" s="79" customFormat="1" x14ac:dyDescent="0.25"/>
    <row r="12859" s="79" customFormat="1" x14ac:dyDescent="0.25"/>
    <row r="12860" s="79" customFormat="1" x14ac:dyDescent="0.25"/>
    <row r="12861" s="79" customFormat="1" x14ac:dyDescent="0.25"/>
    <row r="12862" s="79" customFormat="1" x14ac:dyDescent="0.25"/>
    <row r="12863" s="79" customFormat="1" x14ac:dyDescent="0.25"/>
    <row r="12864" s="79" customFormat="1" x14ac:dyDescent="0.25"/>
    <row r="12865" s="79" customFormat="1" x14ac:dyDescent="0.25"/>
    <row r="12866" s="79" customFormat="1" x14ac:dyDescent="0.25"/>
    <row r="12867" s="79" customFormat="1" x14ac:dyDescent="0.25"/>
    <row r="12868" s="79" customFormat="1" x14ac:dyDescent="0.25"/>
    <row r="12869" s="79" customFormat="1" x14ac:dyDescent="0.25"/>
    <row r="12870" s="79" customFormat="1" x14ac:dyDescent="0.25"/>
    <row r="12871" s="79" customFormat="1" x14ac:dyDescent="0.25"/>
    <row r="12872" s="79" customFormat="1" x14ac:dyDescent="0.25"/>
    <row r="12873" s="79" customFormat="1" x14ac:dyDescent="0.25"/>
    <row r="12874" s="79" customFormat="1" x14ac:dyDescent="0.25"/>
    <row r="12875" s="79" customFormat="1" x14ac:dyDescent="0.25"/>
    <row r="12876" s="79" customFormat="1" x14ac:dyDescent="0.25"/>
    <row r="12877" s="79" customFormat="1" x14ac:dyDescent="0.25"/>
    <row r="12878" s="79" customFormat="1" x14ac:dyDescent="0.25"/>
    <row r="12879" s="79" customFormat="1" x14ac:dyDescent="0.25"/>
    <row r="12880" s="79" customFormat="1" x14ac:dyDescent="0.25"/>
    <row r="12881" s="79" customFormat="1" x14ac:dyDescent="0.25"/>
    <row r="12882" s="79" customFormat="1" x14ac:dyDescent="0.25"/>
    <row r="12883" s="79" customFormat="1" x14ac:dyDescent="0.25"/>
    <row r="12884" s="79" customFormat="1" x14ac:dyDescent="0.25"/>
    <row r="12885" s="79" customFormat="1" x14ac:dyDescent="0.25"/>
    <row r="12886" s="79" customFormat="1" x14ac:dyDescent="0.25"/>
    <row r="12887" s="79" customFormat="1" x14ac:dyDescent="0.25"/>
    <row r="12888" s="79" customFormat="1" x14ac:dyDescent="0.25"/>
    <row r="12889" s="79" customFormat="1" x14ac:dyDescent="0.25"/>
    <row r="12890" s="79" customFormat="1" x14ac:dyDescent="0.25"/>
    <row r="12891" s="79" customFormat="1" x14ac:dyDescent="0.25"/>
    <row r="12892" s="79" customFormat="1" x14ac:dyDescent="0.25"/>
    <row r="12893" s="79" customFormat="1" x14ac:dyDescent="0.25"/>
    <row r="12894" s="79" customFormat="1" x14ac:dyDescent="0.25"/>
    <row r="12895" s="79" customFormat="1" x14ac:dyDescent="0.25"/>
    <row r="12896" s="79" customFormat="1" x14ac:dyDescent="0.25"/>
    <row r="12897" s="79" customFormat="1" x14ac:dyDescent="0.25"/>
    <row r="12898" s="79" customFormat="1" x14ac:dyDescent="0.25"/>
    <row r="12899" s="79" customFormat="1" x14ac:dyDescent="0.25"/>
    <row r="12900" s="79" customFormat="1" x14ac:dyDescent="0.25"/>
    <row r="12901" s="79" customFormat="1" x14ac:dyDescent="0.25"/>
    <row r="12902" s="79" customFormat="1" x14ac:dyDescent="0.25"/>
    <row r="12903" s="79" customFormat="1" x14ac:dyDescent="0.25"/>
    <row r="12904" s="79" customFormat="1" x14ac:dyDescent="0.25"/>
    <row r="12905" s="79" customFormat="1" x14ac:dyDescent="0.25"/>
    <row r="12906" s="79" customFormat="1" x14ac:dyDescent="0.25"/>
    <row r="12907" s="79" customFormat="1" x14ac:dyDescent="0.25"/>
    <row r="12908" s="79" customFormat="1" x14ac:dyDescent="0.25"/>
    <row r="12909" s="79" customFormat="1" x14ac:dyDescent="0.25"/>
    <row r="12910" s="79" customFormat="1" x14ac:dyDescent="0.25"/>
    <row r="12911" s="79" customFormat="1" x14ac:dyDescent="0.25"/>
    <row r="12912" s="79" customFormat="1" x14ac:dyDescent="0.25"/>
    <row r="12913" s="79" customFormat="1" x14ac:dyDescent="0.25"/>
    <row r="12914" s="79" customFormat="1" x14ac:dyDescent="0.25"/>
    <row r="12915" s="79" customFormat="1" x14ac:dyDescent="0.25"/>
    <row r="12916" s="79" customFormat="1" x14ac:dyDescent="0.25"/>
    <row r="12917" s="79" customFormat="1" x14ac:dyDescent="0.25"/>
    <row r="12918" s="79" customFormat="1" x14ac:dyDescent="0.25"/>
    <row r="12919" s="79" customFormat="1" x14ac:dyDescent="0.25"/>
    <row r="12920" s="79" customFormat="1" x14ac:dyDescent="0.25"/>
    <row r="12921" s="79" customFormat="1" x14ac:dyDescent="0.25"/>
    <row r="12922" s="79" customFormat="1" x14ac:dyDescent="0.25"/>
    <row r="12923" s="79" customFormat="1" x14ac:dyDescent="0.25"/>
    <row r="12924" s="79" customFormat="1" x14ac:dyDescent="0.25"/>
    <row r="12925" s="79" customFormat="1" x14ac:dyDescent="0.25"/>
    <row r="12926" s="79" customFormat="1" x14ac:dyDescent="0.25"/>
    <row r="12927" s="79" customFormat="1" x14ac:dyDescent="0.25"/>
    <row r="12928" s="79" customFormat="1" x14ac:dyDescent="0.25"/>
    <row r="12929" s="79" customFormat="1" x14ac:dyDescent="0.25"/>
    <row r="12930" s="79" customFormat="1" x14ac:dyDescent="0.25"/>
    <row r="12931" s="79" customFormat="1" x14ac:dyDescent="0.25"/>
    <row r="12932" s="79" customFormat="1" x14ac:dyDescent="0.25"/>
    <row r="12933" s="79" customFormat="1" x14ac:dyDescent="0.25"/>
    <row r="12934" s="79" customFormat="1" x14ac:dyDescent="0.25"/>
    <row r="12935" s="79" customFormat="1" x14ac:dyDescent="0.25"/>
    <row r="12936" s="79" customFormat="1" x14ac:dyDescent="0.25"/>
    <row r="12937" s="79" customFormat="1" x14ac:dyDescent="0.25"/>
    <row r="12938" s="79" customFormat="1" x14ac:dyDescent="0.25"/>
    <row r="12939" s="79" customFormat="1" x14ac:dyDescent="0.25"/>
    <row r="12940" s="79" customFormat="1" x14ac:dyDescent="0.25"/>
    <row r="12941" s="79" customFormat="1" x14ac:dyDescent="0.25"/>
    <row r="12942" s="79" customFormat="1" x14ac:dyDescent="0.25"/>
    <row r="12943" s="79" customFormat="1" x14ac:dyDescent="0.25"/>
    <row r="12944" s="79" customFormat="1" x14ac:dyDescent="0.25"/>
    <row r="12945" s="79" customFormat="1" x14ac:dyDescent="0.25"/>
    <row r="12946" s="79" customFormat="1" x14ac:dyDescent="0.25"/>
    <row r="12947" s="79" customFormat="1" x14ac:dyDescent="0.25"/>
    <row r="12948" s="79" customFormat="1" x14ac:dyDescent="0.25"/>
    <row r="12949" s="79" customFormat="1" x14ac:dyDescent="0.25"/>
    <row r="12950" s="79" customFormat="1" x14ac:dyDescent="0.25"/>
    <row r="12951" s="79" customFormat="1" x14ac:dyDescent="0.25"/>
    <row r="12952" s="79" customFormat="1" x14ac:dyDescent="0.25"/>
    <row r="12953" s="79" customFormat="1" x14ac:dyDescent="0.25"/>
    <row r="12954" s="79" customFormat="1" x14ac:dyDescent="0.25"/>
    <row r="12955" s="79" customFormat="1" x14ac:dyDescent="0.25"/>
    <row r="12956" s="79" customFormat="1" x14ac:dyDescent="0.25"/>
    <row r="12957" s="79" customFormat="1" x14ac:dyDescent="0.25"/>
    <row r="12958" s="79" customFormat="1" x14ac:dyDescent="0.25"/>
    <row r="12959" s="79" customFormat="1" x14ac:dyDescent="0.25"/>
    <row r="12960" s="79" customFormat="1" x14ac:dyDescent="0.25"/>
    <row r="12961" s="79" customFormat="1" x14ac:dyDescent="0.25"/>
    <row r="12962" s="79" customFormat="1" x14ac:dyDescent="0.25"/>
    <row r="12963" s="79" customFormat="1" x14ac:dyDescent="0.25"/>
    <row r="12964" s="79" customFormat="1" x14ac:dyDescent="0.25"/>
    <row r="12965" s="79" customFormat="1" x14ac:dyDescent="0.25"/>
    <row r="12966" s="79" customFormat="1" x14ac:dyDescent="0.25"/>
    <row r="12967" s="79" customFormat="1" x14ac:dyDescent="0.25"/>
    <row r="12968" s="79" customFormat="1" x14ac:dyDescent="0.25"/>
    <row r="12969" s="79" customFormat="1" x14ac:dyDescent="0.25"/>
    <row r="12970" s="79" customFormat="1" x14ac:dyDescent="0.25"/>
    <row r="12971" s="79" customFormat="1" x14ac:dyDescent="0.25"/>
    <row r="12972" s="79" customFormat="1" x14ac:dyDescent="0.25"/>
    <row r="12973" s="79" customFormat="1" x14ac:dyDescent="0.25"/>
    <row r="12974" s="79" customFormat="1" x14ac:dyDescent="0.25"/>
    <row r="12975" s="79" customFormat="1" x14ac:dyDescent="0.25"/>
    <row r="12976" s="79" customFormat="1" x14ac:dyDescent="0.25"/>
    <row r="12977" s="79" customFormat="1" x14ac:dyDescent="0.25"/>
    <row r="12978" s="79" customFormat="1" x14ac:dyDescent="0.25"/>
    <row r="12979" s="79" customFormat="1" x14ac:dyDescent="0.25"/>
    <row r="12980" s="79" customFormat="1" x14ac:dyDescent="0.25"/>
    <row r="12981" s="79" customFormat="1" x14ac:dyDescent="0.25"/>
    <row r="12982" s="79" customFormat="1" x14ac:dyDescent="0.25"/>
    <row r="12983" s="79" customFormat="1" x14ac:dyDescent="0.25"/>
    <row r="12984" s="79" customFormat="1" x14ac:dyDescent="0.25"/>
    <row r="12985" s="79" customFormat="1" x14ac:dyDescent="0.25"/>
    <row r="12986" s="79" customFormat="1" x14ac:dyDescent="0.25"/>
    <row r="12987" s="79" customFormat="1" x14ac:dyDescent="0.25"/>
    <row r="12988" s="79" customFormat="1" x14ac:dyDescent="0.25"/>
    <row r="12989" s="79" customFormat="1" x14ac:dyDescent="0.25"/>
    <row r="12990" s="79" customFormat="1" x14ac:dyDescent="0.25"/>
    <row r="12991" s="79" customFormat="1" x14ac:dyDescent="0.25"/>
    <row r="12992" s="79" customFormat="1" x14ac:dyDescent="0.25"/>
    <row r="12993" s="79" customFormat="1" x14ac:dyDescent="0.25"/>
    <row r="12994" s="79" customFormat="1" x14ac:dyDescent="0.25"/>
    <row r="12995" s="79" customFormat="1" x14ac:dyDescent="0.25"/>
    <row r="12996" s="79" customFormat="1" x14ac:dyDescent="0.25"/>
    <row r="12997" s="79" customFormat="1" x14ac:dyDescent="0.25"/>
    <row r="12998" s="79" customFormat="1" x14ac:dyDescent="0.25"/>
    <row r="12999" s="79" customFormat="1" x14ac:dyDescent="0.25"/>
    <row r="13000" s="79" customFormat="1" x14ac:dyDescent="0.25"/>
    <row r="13001" s="79" customFormat="1" x14ac:dyDescent="0.25"/>
    <row r="13002" s="79" customFormat="1" x14ac:dyDescent="0.25"/>
    <row r="13003" s="79" customFormat="1" x14ac:dyDescent="0.25"/>
    <row r="13004" s="79" customFormat="1" x14ac:dyDescent="0.25"/>
    <row r="13005" s="79" customFormat="1" x14ac:dyDescent="0.25"/>
    <row r="13006" s="79" customFormat="1" x14ac:dyDescent="0.25"/>
    <row r="13007" s="79" customFormat="1" x14ac:dyDescent="0.25"/>
    <row r="13008" s="79" customFormat="1" x14ac:dyDescent="0.25"/>
    <row r="13009" s="79" customFormat="1" x14ac:dyDescent="0.25"/>
    <row r="13010" s="79" customFormat="1" x14ac:dyDescent="0.25"/>
    <row r="13011" s="79" customFormat="1" x14ac:dyDescent="0.25"/>
    <row r="13012" s="79" customFormat="1" x14ac:dyDescent="0.25"/>
    <row r="13013" s="79" customFormat="1" x14ac:dyDescent="0.25"/>
    <row r="13014" s="79" customFormat="1" x14ac:dyDescent="0.25"/>
    <row r="13015" s="79" customFormat="1" x14ac:dyDescent="0.25"/>
    <row r="13016" s="79" customFormat="1" x14ac:dyDescent="0.25"/>
    <row r="13017" s="79" customFormat="1" x14ac:dyDescent="0.25"/>
    <row r="13018" s="79" customFormat="1" x14ac:dyDescent="0.25"/>
    <row r="13019" s="79" customFormat="1" x14ac:dyDescent="0.25"/>
    <row r="13020" s="79" customFormat="1" x14ac:dyDescent="0.25"/>
    <row r="13021" s="79" customFormat="1" x14ac:dyDescent="0.25"/>
    <row r="13022" s="79" customFormat="1" x14ac:dyDescent="0.25"/>
    <row r="13023" s="79" customFormat="1" x14ac:dyDescent="0.25"/>
    <row r="13024" s="79" customFormat="1" x14ac:dyDescent="0.25"/>
    <row r="13025" s="79" customFormat="1" x14ac:dyDescent="0.25"/>
    <row r="13026" s="79" customFormat="1" x14ac:dyDescent="0.25"/>
    <row r="13027" s="79" customFormat="1" x14ac:dyDescent="0.25"/>
    <row r="13028" s="79" customFormat="1" x14ac:dyDescent="0.25"/>
    <row r="13029" s="79" customFormat="1" x14ac:dyDescent="0.25"/>
    <row r="13030" s="79" customFormat="1" x14ac:dyDescent="0.25"/>
    <row r="13031" s="79" customFormat="1" x14ac:dyDescent="0.25"/>
    <row r="13032" s="79" customFormat="1" x14ac:dyDescent="0.25"/>
    <row r="13033" s="79" customFormat="1" x14ac:dyDescent="0.25"/>
    <row r="13034" s="79" customFormat="1" x14ac:dyDescent="0.25"/>
    <row r="13035" s="79" customFormat="1" x14ac:dyDescent="0.25"/>
    <row r="13036" s="79" customFormat="1" x14ac:dyDescent="0.25"/>
    <row r="13037" s="79" customFormat="1" x14ac:dyDescent="0.25"/>
    <row r="13038" s="79" customFormat="1" x14ac:dyDescent="0.25"/>
    <row r="13039" s="79" customFormat="1" x14ac:dyDescent="0.25"/>
    <row r="13040" s="79" customFormat="1" x14ac:dyDescent="0.25"/>
    <row r="13041" s="79" customFormat="1" x14ac:dyDescent="0.25"/>
    <row r="13042" s="79" customFormat="1" x14ac:dyDescent="0.25"/>
    <row r="13043" s="79" customFormat="1" x14ac:dyDescent="0.25"/>
    <row r="13044" s="79" customFormat="1" x14ac:dyDescent="0.25"/>
    <row r="13045" s="79" customFormat="1" x14ac:dyDescent="0.25"/>
    <row r="13046" s="79" customFormat="1" x14ac:dyDescent="0.25"/>
    <row r="13047" s="79" customFormat="1" x14ac:dyDescent="0.25"/>
    <row r="13048" s="79" customFormat="1" x14ac:dyDescent="0.25"/>
    <row r="13049" s="79" customFormat="1" x14ac:dyDescent="0.25"/>
    <row r="13050" s="79" customFormat="1" x14ac:dyDescent="0.25"/>
    <row r="13051" s="79" customFormat="1" x14ac:dyDescent="0.25"/>
    <row r="13052" s="79" customFormat="1" x14ac:dyDescent="0.25"/>
    <row r="13053" s="79" customFormat="1" x14ac:dyDescent="0.25"/>
    <row r="13054" s="79" customFormat="1" x14ac:dyDescent="0.25"/>
    <row r="13055" s="79" customFormat="1" x14ac:dyDescent="0.25"/>
    <row r="13056" s="79" customFormat="1" x14ac:dyDescent="0.25"/>
    <row r="13057" s="79" customFormat="1" x14ac:dyDescent="0.25"/>
    <row r="13058" s="79" customFormat="1" x14ac:dyDescent="0.25"/>
    <row r="13059" s="79" customFormat="1" x14ac:dyDescent="0.25"/>
    <row r="13060" s="79" customFormat="1" x14ac:dyDescent="0.25"/>
    <row r="13061" s="79" customFormat="1" x14ac:dyDescent="0.25"/>
    <row r="13062" s="79" customFormat="1" x14ac:dyDescent="0.25"/>
    <row r="13063" s="79" customFormat="1" x14ac:dyDescent="0.25"/>
    <row r="13064" s="79" customFormat="1" x14ac:dyDescent="0.25"/>
    <row r="13065" s="79" customFormat="1" x14ac:dyDescent="0.25"/>
    <row r="13066" s="79" customFormat="1" x14ac:dyDescent="0.25"/>
    <row r="13067" s="79" customFormat="1" x14ac:dyDescent="0.25"/>
    <row r="13068" s="79" customFormat="1" x14ac:dyDescent="0.25"/>
    <row r="13069" s="79" customFormat="1" x14ac:dyDescent="0.25"/>
    <row r="13070" s="79" customFormat="1" x14ac:dyDescent="0.25"/>
    <row r="13071" s="79" customFormat="1" x14ac:dyDescent="0.25"/>
    <row r="13072" s="79" customFormat="1" x14ac:dyDescent="0.25"/>
    <row r="13073" s="79" customFormat="1" x14ac:dyDescent="0.25"/>
    <row r="13074" s="79" customFormat="1" x14ac:dyDescent="0.25"/>
    <row r="13075" s="79" customFormat="1" x14ac:dyDescent="0.25"/>
    <row r="13076" s="79" customFormat="1" x14ac:dyDescent="0.25"/>
    <row r="13077" s="79" customFormat="1" x14ac:dyDescent="0.25"/>
    <row r="13078" s="79" customFormat="1" x14ac:dyDescent="0.25"/>
    <row r="13079" s="79" customFormat="1" x14ac:dyDescent="0.25"/>
    <row r="13080" s="79" customFormat="1" x14ac:dyDescent="0.25"/>
    <row r="13081" s="79" customFormat="1" x14ac:dyDescent="0.25"/>
    <row r="13082" s="79" customFormat="1" x14ac:dyDescent="0.25"/>
    <row r="13083" s="79" customFormat="1" x14ac:dyDescent="0.25"/>
    <row r="13084" s="79" customFormat="1" x14ac:dyDescent="0.25"/>
    <row r="13085" s="79" customFormat="1" x14ac:dyDescent="0.25"/>
    <row r="13086" s="79" customFormat="1" x14ac:dyDescent="0.25"/>
    <row r="13087" s="79" customFormat="1" x14ac:dyDescent="0.25"/>
    <row r="13088" s="79" customFormat="1" x14ac:dyDescent="0.25"/>
    <row r="13089" s="79" customFormat="1" x14ac:dyDescent="0.25"/>
    <row r="13090" s="79" customFormat="1" x14ac:dyDescent="0.25"/>
    <row r="13091" s="79" customFormat="1" x14ac:dyDescent="0.25"/>
    <row r="13092" s="79" customFormat="1" x14ac:dyDescent="0.25"/>
    <row r="13093" s="79" customFormat="1" x14ac:dyDescent="0.25"/>
    <row r="13094" s="79" customFormat="1" x14ac:dyDescent="0.25"/>
    <row r="13095" s="79" customFormat="1" x14ac:dyDescent="0.25"/>
    <row r="13096" s="79" customFormat="1" x14ac:dyDescent="0.25"/>
    <row r="13097" s="79" customFormat="1" x14ac:dyDescent="0.25"/>
    <row r="13098" s="79" customFormat="1" x14ac:dyDescent="0.25"/>
    <row r="13099" s="79" customFormat="1" x14ac:dyDescent="0.25"/>
    <row r="13100" s="79" customFormat="1" x14ac:dyDescent="0.25"/>
    <row r="13101" s="79" customFormat="1" x14ac:dyDescent="0.25"/>
    <row r="13102" s="79" customFormat="1" x14ac:dyDescent="0.25"/>
    <row r="13103" s="79" customFormat="1" x14ac:dyDescent="0.25"/>
    <row r="13104" s="79" customFormat="1" x14ac:dyDescent="0.25"/>
    <row r="13105" s="79" customFormat="1" x14ac:dyDescent="0.25"/>
    <row r="13106" s="79" customFormat="1" x14ac:dyDescent="0.25"/>
    <row r="13107" s="79" customFormat="1" x14ac:dyDescent="0.25"/>
    <row r="13108" s="79" customFormat="1" x14ac:dyDescent="0.25"/>
    <row r="13109" s="79" customFormat="1" x14ac:dyDescent="0.25"/>
    <row r="13110" s="79" customFormat="1" x14ac:dyDescent="0.25"/>
    <row r="13111" s="79" customFormat="1" x14ac:dyDescent="0.25"/>
    <row r="13112" s="79" customFormat="1" x14ac:dyDescent="0.25"/>
    <row r="13113" s="79" customFormat="1" x14ac:dyDescent="0.25"/>
    <row r="13114" s="79" customFormat="1" x14ac:dyDescent="0.25"/>
    <row r="13115" s="79" customFormat="1" x14ac:dyDescent="0.25"/>
    <row r="13116" s="79" customFormat="1" x14ac:dyDescent="0.25"/>
    <row r="13117" s="79" customFormat="1" x14ac:dyDescent="0.25"/>
    <row r="13118" s="79" customFormat="1" x14ac:dyDescent="0.25"/>
    <row r="13119" s="79" customFormat="1" x14ac:dyDescent="0.25"/>
    <row r="13120" s="79" customFormat="1" x14ac:dyDescent="0.25"/>
    <row r="13121" s="79" customFormat="1" x14ac:dyDescent="0.25"/>
    <row r="13122" s="79" customFormat="1" x14ac:dyDescent="0.25"/>
    <row r="13123" s="79" customFormat="1" x14ac:dyDescent="0.25"/>
    <row r="13124" s="79" customFormat="1" x14ac:dyDescent="0.25"/>
    <row r="13125" s="79" customFormat="1" x14ac:dyDescent="0.25"/>
    <row r="13126" s="79" customFormat="1" x14ac:dyDescent="0.25"/>
    <row r="13127" s="79" customFormat="1" x14ac:dyDescent="0.25"/>
    <row r="13128" s="79" customFormat="1" x14ac:dyDescent="0.25"/>
    <row r="13129" s="79" customFormat="1" x14ac:dyDescent="0.25"/>
    <row r="13130" s="79" customFormat="1" x14ac:dyDescent="0.25"/>
    <row r="13131" s="79" customFormat="1" x14ac:dyDescent="0.25"/>
    <row r="13132" s="79" customFormat="1" x14ac:dyDescent="0.25"/>
    <row r="13133" s="79" customFormat="1" x14ac:dyDescent="0.25"/>
    <row r="13134" s="79" customFormat="1" x14ac:dyDescent="0.25"/>
    <row r="13135" s="79" customFormat="1" x14ac:dyDescent="0.25"/>
    <row r="13136" s="79" customFormat="1" x14ac:dyDescent="0.25"/>
    <row r="13137" s="79" customFormat="1" x14ac:dyDescent="0.25"/>
    <row r="13138" s="79" customFormat="1" x14ac:dyDescent="0.25"/>
    <row r="13139" s="79" customFormat="1" x14ac:dyDescent="0.25"/>
    <row r="13140" s="79" customFormat="1" x14ac:dyDescent="0.25"/>
    <row r="13141" s="79" customFormat="1" x14ac:dyDescent="0.25"/>
    <row r="13142" s="79" customFormat="1" x14ac:dyDescent="0.25"/>
    <row r="13143" s="79" customFormat="1" x14ac:dyDescent="0.25"/>
    <row r="13144" s="79" customFormat="1" x14ac:dyDescent="0.25"/>
    <row r="13145" s="79" customFormat="1" x14ac:dyDescent="0.25"/>
    <row r="13146" s="79" customFormat="1" x14ac:dyDescent="0.25"/>
    <row r="13147" s="79" customFormat="1" x14ac:dyDescent="0.25"/>
    <row r="13148" s="79" customFormat="1" x14ac:dyDescent="0.25"/>
    <row r="13149" s="79" customFormat="1" x14ac:dyDescent="0.25"/>
    <row r="13150" s="79" customFormat="1" x14ac:dyDescent="0.25"/>
    <row r="13151" s="79" customFormat="1" x14ac:dyDescent="0.25"/>
    <row r="13152" s="79" customFormat="1" x14ac:dyDescent="0.25"/>
    <row r="13153" s="79" customFormat="1" x14ac:dyDescent="0.25"/>
    <row r="13154" s="79" customFormat="1" x14ac:dyDescent="0.25"/>
    <row r="13155" s="79" customFormat="1" x14ac:dyDescent="0.25"/>
    <row r="13156" s="79" customFormat="1" x14ac:dyDescent="0.25"/>
    <row r="13157" s="79" customFormat="1" x14ac:dyDescent="0.25"/>
    <row r="13158" s="79" customFormat="1" x14ac:dyDescent="0.25"/>
    <row r="13159" s="79" customFormat="1" x14ac:dyDescent="0.25"/>
    <row r="13160" s="79" customFormat="1" x14ac:dyDescent="0.25"/>
    <row r="13161" s="79" customFormat="1" x14ac:dyDescent="0.25"/>
    <row r="13162" s="79" customFormat="1" x14ac:dyDescent="0.25"/>
    <row r="13163" s="79" customFormat="1" x14ac:dyDescent="0.25"/>
    <row r="13164" s="79" customFormat="1" x14ac:dyDescent="0.25"/>
    <row r="13165" s="79" customFormat="1" x14ac:dyDescent="0.25"/>
    <row r="13166" s="79" customFormat="1" x14ac:dyDescent="0.25"/>
    <row r="13167" s="79" customFormat="1" x14ac:dyDescent="0.25"/>
    <row r="13168" s="79" customFormat="1" x14ac:dyDescent="0.25"/>
    <row r="13169" s="79" customFormat="1" x14ac:dyDescent="0.25"/>
    <row r="13170" s="79" customFormat="1" x14ac:dyDescent="0.25"/>
    <row r="13171" s="79" customFormat="1" x14ac:dyDescent="0.25"/>
    <row r="13172" s="79" customFormat="1" x14ac:dyDescent="0.25"/>
    <row r="13173" s="79" customFormat="1" x14ac:dyDescent="0.25"/>
    <row r="13174" s="79" customFormat="1" x14ac:dyDescent="0.25"/>
    <row r="13175" s="79" customFormat="1" x14ac:dyDescent="0.25"/>
    <row r="13176" s="79" customFormat="1" x14ac:dyDescent="0.25"/>
    <row r="13177" s="79" customFormat="1" x14ac:dyDescent="0.25"/>
    <row r="13178" s="79" customFormat="1" x14ac:dyDescent="0.25"/>
    <row r="13179" s="79" customFormat="1" x14ac:dyDescent="0.25"/>
    <row r="13180" s="79" customFormat="1" x14ac:dyDescent="0.25"/>
    <row r="13181" s="79" customFormat="1" x14ac:dyDescent="0.25"/>
    <row r="13182" s="79" customFormat="1" x14ac:dyDescent="0.25"/>
    <row r="13183" s="79" customFormat="1" x14ac:dyDescent="0.25"/>
    <row r="13184" s="79" customFormat="1" x14ac:dyDescent="0.25"/>
    <row r="13185" s="79" customFormat="1" x14ac:dyDescent="0.25"/>
    <row r="13186" s="79" customFormat="1" x14ac:dyDescent="0.25"/>
    <row r="13187" s="79" customFormat="1" x14ac:dyDescent="0.25"/>
    <row r="13188" s="79" customFormat="1" x14ac:dyDescent="0.25"/>
    <row r="13189" s="79" customFormat="1" x14ac:dyDescent="0.25"/>
    <row r="13190" s="79" customFormat="1" x14ac:dyDescent="0.25"/>
    <row r="13191" s="79" customFormat="1" x14ac:dyDescent="0.25"/>
    <row r="13192" s="79" customFormat="1" x14ac:dyDescent="0.25"/>
    <row r="13193" s="79" customFormat="1" x14ac:dyDescent="0.25"/>
    <row r="13194" s="79" customFormat="1" x14ac:dyDescent="0.25"/>
    <row r="13195" s="79" customFormat="1" x14ac:dyDescent="0.25"/>
    <row r="13196" s="79" customFormat="1" x14ac:dyDescent="0.25"/>
    <row r="13197" s="79" customFormat="1" x14ac:dyDescent="0.25"/>
    <row r="13198" s="79" customFormat="1" x14ac:dyDescent="0.25"/>
    <row r="13199" s="79" customFormat="1" x14ac:dyDescent="0.25"/>
    <row r="13200" s="79" customFormat="1" x14ac:dyDescent="0.25"/>
    <row r="13201" s="79" customFormat="1" x14ac:dyDescent="0.25"/>
    <row r="13202" s="79" customFormat="1" x14ac:dyDescent="0.25"/>
    <row r="13203" s="79" customFormat="1" x14ac:dyDescent="0.25"/>
    <row r="13204" s="79" customFormat="1" x14ac:dyDescent="0.25"/>
    <row r="13205" s="79" customFormat="1" x14ac:dyDescent="0.25"/>
    <row r="13206" s="79" customFormat="1" x14ac:dyDescent="0.25"/>
    <row r="13207" s="79" customFormat="1" x14ac:dyDescent="0.25"/>
    <row r="13208" s="79" customFormat="1" x14ac:dyDescent="0.25"/>
    <row r="13209" s="79" customFormat="1" x14ac:dyDescent="0.25"/>
    <row r="13210" s="79" customFormat="1" x14ac:dyDescent="0.25"/>
    <row r="13211" s="79" customFormat="1" x14ac:dyDescent="0.25"/>
    <row r="13212" s="79" customFormat="1" x14ac:dyDescent="0.25"/>
    <row r="13213" s="79" customFormat="1" x14ac:dyDescent="0.25"/>
    <row r="13214" s="79" customFormat="1" x14ac:dyDescent="0.25"/>
    <row r="13215" s="79" customFormat="1" x14ac:dyDescent="0.25"/>
    <row r="13216" s="79" customFormat="1" x14ac:dyDescent="0.25"/>
    <row r="13217" s="79" customFormat="1" x14ac:dyDescent="0.25"/>
    <row r="13218" s="79" customFormat="1" x14ac:dyDescent="0.25"/>
    <row r="13219" s="79" customFormat="1" x14ac:dyDescent="0.25"/>
    <row r="13220" s="79" customFormat="1" x14ac:dyDescent="0.25"/>
    <row r="13221" s="79" customFormat="1" x14ac:dyDescent="0.25"/>
    <row r="13222" s="79" customFormat="1" x14ac:dyDescent="0.25"/>
    <row r="13223" s="79" customFormat="1" x14ac:dyDescent="0.25"/>
    <row r="13224" s="79" customFormat="1" x14ac:dyDescent="0.25"/>
    <row r="13225" s="79" customFormat="1" x14ac:dyDescent="0.25"/>
    <row r="13226" s="79" customFormat="1" x14ac:dyDescent="0.25"/>
    <row r="13227" s="79" customFormat="1" x14ac:dyDescent="0.25"/>
    <row r="13228" s="79" customFormat="1" x14ac:dyDescent="0.25"/>
    <row r="13229" s="79" customFormat="1" x14ac:dyDescent="0.25"/>
    <row r="13230" s="79" customFormat="1" x14ac:dyDescent="0.25"/>
    <row r="13231" s="79" customFormat="1" x14ac:dyDescent="0.25"/>
    <row r="13232" s="79" customFormat="1" x14ac:dyDescent="0.25"/>
    <row r="13233" s="79" customFormat="1" x14ac:dyDescent="0.25"/>
    <row r="13234" s="79" customFormat="1" x14ac:dyDescent="0.25"/>
    <row r="13235" s="79" customFormat="1" x14ac:dyDescent="0.25"/>
    <row r="13236" s="79" customFormat="1" x14ac:dyDescent="0.25"/>
    <row r="13237" s="79" customFormat="1" x14ac:dyDescent="0.25"/>
    <row r="13238" s="79" customFormat="1" x14ac:dyDescent="0.25"/>
    <row r="13239" s="79" customFormat="1" x14ac:dyDescent="0.25"/>
    <row r="13240" s="79" customFormat="1" x14ac:dyDescent="0.25"/>
    <row r="13241" s="79" customFormat="1" x14ac:dyDescent="0.25"/>
    <row r="13242" s="79" customFormat="1" x14ac:dyDescent="0.25"/>
    <row r="13243" s="79" customFormat="1" x14ac:dyDescent="0.25"/>
    <row r="13244" s="79" customFormat="1" x14ac:dyDescent="0.25"/>
    <row r="13245" s="79" customFormat="1" x14ac:dyDescent="0.25"/>
    <row r="13246" s="79" customFormat="1" x14ac:dyDescent="0.25"/>
    <row r="13247" s="79" customFormat="1" x14ac:dyDescent="0.25"/>
    <row r="13248" s="79" customFormat="1" x14ac:dyDescent="0.25"/>
    <row r="13249" s="79" customFormat="1" x14ac:dyDescent="0.25"/>
    <row r="13250" s="79" customFormat="1" x14ac:dyDescent="0.25"/>
    <row r="13251" s="79" customFormat="1" x14ac:dyDescent="0.25"/>
    <row r="13252" s="79" customFormat="1" x14ac:dyDescent="0.25"/>
    <row r="13253" s="79" customFormat="1" x14ac:dyDescent="0.25"/>
    <row r="13254" s="79" customFormat="1" x14ac:dyDescent="0.25"/>
    <row r="13255" s="79" customFormat="1" x14ac:dyDescent="0.25"/>
    <row r="13256" s="79" customFormat="1" x14ac:dyDescent="0.25"/>
    <row r="13257" s="79" customFormat="1" x14ac:dyDescent="0.25"/>
    <row r="13258" s="79" customFormat="1" x14ac:dyDescent="0.25"/>
    <row r="13259" s="79" customFormat="1" x14ac:dyDescent="0.25"/>
    <row r="13260" s="79" customFormat="1" x14ac:dyDescent="0.25"/>
    <row r="13261" s="79" customFormat="1" x14ac:dyDescent="0.25"/>
    <row r="13262" s="79" customFormat="1" x14ac:dyDescent="0.25"/>
    <row r="13263" s="79" customFormat="1" x14ac:dyDescent="0.25"/>
    <row r="13264" s="79" customFormat="1" x14ac:dyDescent="0.25"/>
    <row r="13265" s="79" customFormat="1" x14ac:dyDescent="0.25"/>
    <row r="13266" s="79" customFormat="1" x14ac:dyDescent="0.25"/>
    <row r="13267" s="79" customFormat="1" x14ac:dyDescent="0.25"/>
    <row r="13268" s="79" customFormat="1" x14ac:dyDescent="0.25"/>
    <row r="13269" s="79" customFormat="1" x14ac:dyDescent="0.25"/>
    <row r="13270" s="79" customFormat="1" x14ac:dyDescent="0.25"/>
    <row r="13271" s="79" customFormat="1" x14ac:dyDescent="0.25"/>
    <row r="13272" s="79" customFormat="1" x14ac:dyDescent="0.25"/>
    <row r="13273" s="79" customFormat="1" x14ac:dyDescent="0.25"/>
    <row r="13274" s="79" customFormat="1" x14ac:dyDescent="0.25"/>
    <row r="13275" s="79" customFormat="1" x14ac:dyDescent="0.25"/>
    <row r="13276" s="79" customFormat="1" x14ac:dyDescent="0.25"/>
    <row r="13277" s="79" customFormat="1" x14ac:dyDescent="0.25"/>
    <row r="13278" s="79" customFormat="1" x14ac:dyDescent="0.25"/>
    <row r="13279" s="79" customFormat="1" x14ac:dyDescent="0.25"/>
    <row r="13280" s="79" customFormat="1" x14ac:dyDescent="0.25"/>
    <row r="13281" s="79" customFormat="1" x14ac:dyDescent="0.25"/>
    <row r="13282" s="79" customFormat="1" x14ac:dyDescent="0.25"/>
    <row r="13283" s="79" customFormat="1" x14ac:dyDescent="0.25"/>
    <row r="13284" s="79" customFormat="1" x14ac:dyDescent="0.25"/>
    <row r="13285" s="79" customFormat="1" x14ac:dyDescent="0.25"/>
    <row r="13286" s="79" customFormat="1" x14ac:dyDescent="0.25"/>
    <row r="13287" s="79" customFormat="1" x14ac:dyDescent="0.25"/>
    <row r="13288" s="79" customFormat="1" x14ac:dyDescent="0.25"/>
    <row r="13289" s="79" customFormat="1" x14ac:dyDescent="0.25"/>
    <row r="13290" s="79" customFormat="1" x14ac:dyDescent="0.25"/>
    <row r="13291" s="79" customFormat="1" x14ac:dyDescent="0.25"/>
    <row r="13292" s="79" customFormat="1" x14ac:dyDescent="0.25"/>
    <row r="13293" s="79" customFormat="1" x14ac:dyDescent="0.25"/>
    <row r="13294" s="79" customFormat="1" x14ac:dyDescent="0.25"/>
    <row r="13295" s="79" customFormat="1" x14ac:dyDescent="0.25"/>
    <row r="13296" s="79" customFormat="1" x14ac:dyDescent="0.25"/>
    <row r="13297" s="79" customFormat="1" x14ac:dyDescent="0.25"/>
    <row r="13298" s="79" customFormat="1" x14ac:dyDescent="0.25"/>
    <row r="13299" s="79" customFormat="1" x14ac:dyDescent="0.25"/>
    <row r="13300" s="79" customFormat="1" x14ac:dyDescent="0.25"/>
    <row r="13301" s="79" customFormat="1" x14ac:dyDescent="0.25"/>
    <row r="13302" s="79" customFormat="1" x14ac:dyDescent="0.25"/>
    <row r="13303" s="79" customFormat="1" x14ac:dyDescent="0.25"/>
    <row r="13304" s="79" customFormat="1" x14ac:dyDescent="0.25"/>
    <row r="13305" s="79" customFormat="1" x14ac:dyDescent="0.25"/>
    <row r="13306" s="79" customFormat="1" x14ac:dyDescent="0.25"/>
    <row r="13307" s="79" customFormat="1" x14ac:dyDescent="0.25"/>
    <row r="13308" s="79" customFormat="1" x14ac:dyDescent="0.25"/>
    <row r="13309" s="79" customFormat="1" x14ac:dyDescent="0.25"/>
    <row r="13310" s="79" customFormat="1" x14ac:dyDescent="0.25"/>
    <row r="13311" s="79" customFormat="1" x14ac:dyDescent="0.25"/>
    <row r="13312" s="79" customFormat="1" x14ac:dyDescent="0.25"/>
    <row r="13313" s="79" customFormat="1" x14ac:dyDescent="0.25"/>
    <row r="13314" s="79" customFormat="1" x14ac:dyDescent="0.25"/>
    <row r="13315" s="79" customFormat="1" x14ac:dyDescent="0.25"/>
    <row r="13316" s="79" customFormat="1" x14ac:dyDescent="0.25"/>
    <row r="13317" s="79" customFormat="1" x14ac:dyDescent="0.25"/>
    <row r="13318" s="79" customFormat="1" x14ac:dyDescent="0.25"/>
    <row r="13319" s="79" customFormat="1" x14ac:dyDescent="0.25"/>
    <row r="13320" s="79" customFormat="1" x14ac:dyDescent="0.25"/>
    <row r="13321" s="79" customFormat="1" x14ac:dyDescent="0.25"/>
    <row r="13322" s="79" customFormat="1" x14ac:dyDescent="0.25"/>
    <row r="13323" s="79" customFormat="1" x14ac:dyDescent="0.25"/>
    <row r="13324" s="79" customFormat="1" x14ac:dyDescent="0.25"/>
    <row r="13325" s="79" customFormat="1" x14ac:dyDescent="0.25"/>
    <row r="13326" s="79" customFormat="1" x14ac:dyDescent="0.25"/>
    <row r="13327" s="79" customFormat="1" x14ac:dyDescent="0.25"/>
    <row r="13328" s="79" customFormat="1" x14ac:dyDescent="0.25"/>
    <row r="13329" s="79" customFormat="1" x14ac:dyDescent="0.25"/>
    <row r="13330" s="79" customFormat="1" x14ac:dyDescent="0.25"/>
    <row r="13331" s="79" customFormat="1" x14ac:dyDescent="0.25"/>
    <row r="13332" s="79" customFormat="1" x14ac:dyDescent="0.25"/>
    <row r="13333" s="79" customFormat="1" x14ac:dyDescent="0.25"/>
    <row r="13334" s="79" customFormat="1" x14ac:dyDescent="0.25"/>
    <row r="13335" s="79" customFormat="1" x14ac:dyDescent="0.25"/>
    <row r="13336" s="79" customFormat="1" x14ac:dyDescent="0.25"/>
    <row r="13337" s="79" customFormat="1" x14ac:dyDescent="0.25"/>
    <row r="13338" s="79" customFormat="1" x14ac:dyDescent="0.25"/>
    <row r="13339" s="79" customFormat="1" x14ac:dyDescent="0.25"/>
    <row r="13340" s="79" customFormat="1" x14ac:dyDescent="0.25"/>
    <row r="13341" s="79" customFormat="1" x14ac:dyDescent="0.25"/>
    <row r="13342" s="79" customFormat="1" x14ac:dyDescent="0.25"/>
    <row r="13343" s="79" customFormat="1" x14ac:dyDescent="0.25"/>
    <row r="13344" s="79" customFormat="1" x14ac:dyDescent="0.25"/>
    <row r="13345" s="79" customFormat="1" x14ac:dyDescent="0.25"/>
    <row r="13346" s="79" customFormat="1" x14ac:dyDescent="0.25"/>
    <row r="13347" s="79" customFormat="1" x14ac:dyDescent="0.25"/>
    <row r="13348" s="79" customFormat="1" x14ac:dyDescent="0.25"/>
    <row r="13349" s="79" customFormat="1" x14ac:dyDescent="0.25"/>
    <row r="13350" s="79" customFormat="1" x14ac:dyDescent="0.25"/>
    <row r="13351" s="79" customFormat="1" x14ac:dyDescent="0.25"/>
    <row r="13352" s="79" customFormat="1" x14ac:dyDescent="0.25"/>
    <row r="13353" s="79" customFormat="1" x14ac:dyDescent="0.25"/>
    <row r="13354" s="79" customFormat="1" x14ac:dyDescent="0.25"/>
    <row r="13355" s="79" customFormat="1" x14ac:dyDescent="0.25"/>
    <row r="13356" s="79" customFormat="1" x14ac:dyDescent="0.25"/>
    <row r="13357" s="79" customFormat="1" x14ac:dyDescent="0.25"/>
    <row r="13358" s="79" customFormat="1" x14ac:dyDescent="0.25"/>
    <row r="13359" s="79" customFormat="1" x14ac:dyDescent="0.25"/>
    <row r="13360" s="79" customFormat="1" x14ac:dyDescent="0.25"/>
    <row r="13361" s="79" customFormat="1" x14ac:dyDescent="0.25"/>
    <row r="13362" s="79" customFormat="1" x14ac:dyDescent="0.25"/>
    <row r="13363" s="79" customFormat="1" x14ac:dyDescent="0.25"/>
    <row r="13364" s="79" customFormat="1" x14ac:dyDescent="0.25"/>
    <row r="13365" s="79" customFormat="1" x14ac:dyDescent="0.25"/>
    <row r="13366" s="79" customFormat="1" x14ac:dyDescent="0.25"/>
    <row r="13367" s="79" customFormat="1" x14ac:dyDescent="0.25"/>
    <row r="13368" s="79" customFormat="1" x14ac:dyDescent="0.25"/>
    <row r="13369" s="79" customFormat="1" x14ac:dyDescent="0.25"/>
    <row r="13370" s="79" customFormat="1" x14ac:dyDescent="0.25"/>
    <row r="13371" s="79" customFormat="1" x14ac:dyDescent="0.25"/>
    <row r="13372" s="79" customFormat="1" x14ac:dyDescent="0.25"/>
    <row r="13373" s="79" customFormat="1" x14ac:dyDescent="0.25"/>
    <row r="13374" s="79" customFormat="1" x14ac:dyDescent="0.25"/>
    <row r="13375" s="79" customFormat="1" x14ac:dyDescent="0.25"/>
    <row r="13376" s="79" customFormat="1" x14ac:dyDescent="0.25"/>
    <row r="13377" s="79" customFormat="1" x14ac:dyDescent="0.25"/>
    <row r="13378" s="79" customFormat="1" x14ac:dyDescent="0.25"/>
    <row r="13379" s="79" customFormat="1" x14ac:dyDescent="0.25"/>
    <row r="13380" s="79" customFormat="1" x14ac:dyDescent="0.25"/>
    <row r="13381" s="79" customFormat="1" x14ac:dyDescent="0.25"/>
    <row r="13382" s="79" customFormat="1" x14ac:dyDescent="0.25"/>
    <row r="13383" s="79" customFormat="1" x14ac:dyDescent="0.25"/>
    <row r="13384" s="79" customFormat="1" x14ac:dyDescent="0.25"/>
    <row r="13385" s="79" customFormat="1" x14ac:dyDescent="0.25"/>
    <row r="13386" s="79" customFormat="1" x14ac:dyDescent="0.25"/>
    <row r="13387" s="79" customFormat="1" x14ac:dyDescent="0.25"/>
    <row r="13388" s="79" customFormat="1" x14ac:dyDescent="0.25"/>
    <row r="13389" s="79" customFormat="1" x14ac:dyDescent="0.25"/>
    <row r="13390" s="79" customFormat="1" x14ac:dyDescent="0.25"/>
    <row r="13391" s="79" customFormat="1" x14ac:dyDescent="0.25"/>
    <row r="13392" s="79" customFormat="1" x14ac:dyDescent="0.25"/>
    <row r="13393" s="79" customFormat="1" x14ac:dyDescent="0.25"/>
    <row r="13394" s="79" customFormat="1" x14ac:dyDescent="0.25"/>
    <row r="13395" s="79" customFormat="1" x14ac:dyDescent="0.25"/>
    <row r="13396" s="79" customFormat="1" x14ac:dyDescent="0.25"/>
    <row r="13397" s="79" customFormat="1" x14ac:dyDescent="0.25"/>
    <row r="13398" s="79" customFormat="1" x14ac:dyDescent="0.25"/>
    <row r="13399" s="79" customFormat="1" x14ac:dyDescent="0.25"/>
    <row r="13400" s="79" customFormat="1" x14ac:dyDescent="0.25"/>
    <row r="13401" s="79" customFormat="1" x14ac:dyDescent="0.25"/>
    <row r="13402" s="79" customFormat="1" x14ac:dyDescent="0.25"/>
    <row r="13403" s="79" customFormat="1" x14ac:dyDescent="0.25"/>
    <row r="13404" s="79" customFormat="1" x14ac:dyDescent="0.25"/>
    <row r="13405" s="79" customFormat="1" x14ac:dyDescent="0.25"/>
    <row r="13406" s="79" customFormat="1" x14ac:dyDescent="0.25"/>
    <row r="13407" s="79" customFormat="1" x14ac:dyDescent="0.25"/>
    <row r="13408" s="79" customFormat="1" x14ac:dyDescent="0.25"/>
    <row r="13409" s="79" customFormat="1" x14ac:dyDescent="0.25"/>
    <row r="13410" s="79" customFormat="1" x14ac:dyDescent="0.25"/>
    <row r="13411" s="79" customFormat="1" x14ac:dyDescent="0.25"/>
    <row r="13412" s="79" customFormat="1" x14ac:dyDescent="0.25"/>
    <row r="13413" s="79" customFormat="1" x14ac:dyDescent="0.25"/>
    <row r="13414" s="79" customFormat="1" x14ac:dyDescent="0.25"/>
    <row r="13415" s="79" customFormat="1" x14ac:dyDescent="0.25"/>
    <row r="13416" s="79" customFormat="1" x14ac:dyDescent="0.25"/>
    <row r="13417" s="79" customFormat="1" x14ac:dyDescent="0.25"/>
    <row r="13418" s="79" customFormat="1" x14ac:dyDescent="0.25"/>
    <row r="13419" s="79" customFormat="1" x14ac:dyDescent="0.25"/>
    <row r="13420" s="79" customFormat="1" x14ac:dyDescent="0.25"/>
    <row r="13421" s="79" customFormat="1" x14ac:dyDescent="0.25"/>
    <row r="13422" s="79" customFormat="1" x14ac:dyDescent="0.25"/>
    <row r="13423" s="79" customFormat="1" x14ac:dyDescent="0.25"/>
    <row r="13424" s="79" customFormat="1" x14ac:dyDescent="0.25"/>
    <row r="13425" s="79" customFormat="1" x14ac:dyDescent="0.25"/>
    <row r="13426" s="79" customFormat="1" x14ac:dyDescent="0.25"/>
    <row r="13427" s="79" customFormat="1" x14ac:dyDescent="0.25"/>
    <row r="13428" s="79" customFormat="1" x14ac:dyDescent="0.25"/>
    <row r="13429" s="79" customFormat="1" x14ac:dyDescent="0.25"/>
    <row r="13430" s="79" customFormat="1" x14ac:dyDescent="0.25"/>
    <row r="13431" s="79" customFormat="1" x14ac:dyDescent="0.25"/>
    <row r="13432" s="79" customFormat="1" x14ac:dyDescent="0.25"/>
    <row r="13433" s="79" customFormat="1" x14ac:dyDescent="0.25"/>
    <row r="13434" s="79" customFormat="1" x14ac:dyDescent="0.25"/>
    <row r="13435" s="79" customFormat="1" x14ac:dyDescent="0.25"/>
    <row r="13436" s="79" customFormat="1" x14ac:dyDescent="0.25"/>
    <row r="13437" s="79" customFormat="1" x14ac:dyDescent="0.25"/>
    <row r="13438" s="79" customFormat="1" x14ac:dyDescent="0.25"/>
    <row r="13439" s="79" customFormat="1" x14ac:dyDescent="0.25"/>
    <row r="13440" s="79" customFormat="1" x14ac:dyDescent="0.25"/>
    <row r="13441" s="79" customFormat="1" x14ac:dyDescent="0.25"/>
    <row r="13442" s="79" customFormat="1" x14ac:dyDescent="0.25"/>
    <row r="13443" s="79" customFormat="1" x14ac:dyDescent="0.25"/>
    <row r="13444" s="79" customFormat="1" x14ac:dyDescent="0.25"/>
    <row r="13445" s="79" customFormat="1" x14ac:dyDescent="0.25"/>
    <row r="13446" s="79" customFormat="1" x14ac:dyDescent="0.25"/>
    <row r="13447" s="79" customFormat="1" x14ac:dyDescent="0.25"/>
    <row r="13448" s="79" customFormat="1" x14ac:dyDescent="0.25"/>
    <row r="13449" s="79" customFormat="1" x14ac:dyDescent="0.25"/>
    <row r="13450" s="79" customFormat="1" x14ac:dyDescent="0.25"/>
    <row r="13451" s="79" customFormat="1" x14ac:dyDescent="0.25"/>
    <row r="13452" s="79" customFormat="1" x14ac:dyDescent="0.25"/>
    <row r="13453" s="79" customFormat="1" x14ac:dyDescent="0.25"/>
    <row r="13454" s="79" customFormat="1" x14ac:dyDescent="0.25"/>
    <row r="13455" s="79" customFormat="1" x14ac:dyDescent="0.25"/>
    <row r="13456" s="79" customFormat="1" x14ac:dyDescent="0.25"/>
    <row r="13457" s="79" customFormat="1" x14ac:dyDescent="0.25"/>
    <row r="13458" s="79" customFormat="1" x14ac:dyDescent="0.25"/>
    <row r="13459" s="79" customFormat="1" x14ac:dyDescent="0.25"/>
    <row r="13460" s="79" customFormat="1" x14ac:dyDescent="0.25"/>
    <row r="13461" s="79" customFormat="1" x14ac:dyDescent="0.25"/>
    <row r="13462" s="79" customFormat="1" x14ac:dyDescent="0.25"/>
    <row r="13463" s="79" customFormat="1" x14ac:dyDescent="0.25"/>
    <row r="13464" s="79" customFormat="1" x14ac:dyDescent="0.25"/>
    <row r="13465" s="79" customFormat="1" x14ac:dyDescent="0.25"/>
    <row r="13466" s="79" customFormat="1" x14ac:dyDescent="0.25"/>
    <row r="13467" s="79" customFormat="1" x14ac:dyDescent="0.25"/>
    <row r="13468" s="79" customFormat="1" x14ac:dyDescent="0.25"/>
    <row r="13469" s="79" customFormat="1" x14ac:dyDescent="0.25"/>
    <row r="13470" s="79" customFormat="1" x14ac:dyDescent="0.25"/>
    <row r="13471" s="79" customFormat="1" x14ac:dyDescent="0.25"/>
    <row r="13472" s="79" customFormat="1" x14ac:dyDescent="0.25"/>
    <row r="13473" s="79" customFormat="1" x14ac:dyDescent="0.25"/>
    <row r="13474" s="79" customFormat="1" x14ac:dyDescent="0.25"/>
    <row r="13475" s="79" customFormat="1" x14ac:dyDescent="0.25"/>
    <row r="13476" s="79" customFormat="1" x14ac:dyDescent="0.25"/>
    <row r="13477" s="79" customFormat="1" x14ac:dyDescent="0.25"/>
    <row r="13478" s="79" customFormat="1" x14ac:dyDescent="0.25"/>
    <row r="13479" s="79" customFormat="1" x14ac:dyDescent="0.25"/>
    <row r="13480" s="79" customFormat="1" x14ac:dyDescent="0.25"/>
    <row r="13481" s="79" customFormat="1" x14ac:dyDescent="0.25"/>
    <row r="13482" s="79" customFormat="1" x14ac:dyDescent="0.25"/>
    <row r="13483" s="79" customFormat="1" x14ac:dyDescent="0.25"/>
    <row r="13484" s="79" customFormat="1" x14ac:dyDescent="0.25"/>
    <row r="13485" s="79" customFormat="1" x14ac:dyDescent="0.25"/>
    <row r="13486" s="79" customFormat="1" x14ac:dyDescent="0.25"/>
    <row r="13487" s="79" customFormat="1" x14ac:dyDescent="0.25"/>
    <row r="13488" s="79" customFormat="1" x14ac:dyDescent="0.25"/>
    <row r="13489" s="79" customFormat="1" x14ac:dyDescent="0.25"/>
    <row r="13490" s="79" customFormat="1" x14ac:dyDescent="0.25"/>
    <row r="13491" s="79" customFormat="1" x14ac:dyDescent="0.25"/>
    <row r="13492" s="79" customFormat="1" x14ac:dyDescent="0.25"/>
    <row r="13493" s="79" customFormat="1" x14ac:dyDescent="0.25"/>
    <row r="13494" s="79" customFormat="1" x14ac:dyDescent="0.25"/>
    <row r="13495" s="79" customFormat="1" x14ac:dyDescent="0.25"/>
    <row r="13496" s="79" customFormat="1" x14ac:dyDescent="0.25"/>
    <row r="13497" s="79" customFormat="1" x14ac:dyDescent="0.25"/>
    <row r="13498" s="79" customFormat="1" x14ac:dyDescent="0.25"/>
    <row r="13499" s="79" customFormat="1" x14ac:dyDescent="0.25"/>
    <row r="13500" s="79" customFormat="1" x14ac:dyDescent="0.25"/>
    <row r="13501" s="79" customFormat="1" x14ac:dyDescent="0.25"/>
    <row r="13502" s="79" customFormat="1" x14ac:dyDescent="0.25"/>
    <row r="13503" s="79" customFormat="1" x14ac:dyDescent="0.25"/>
    <row r="13504" s="79" customFormat="1" x14ac:dyDescent="0.25"/>
    <row r="13505" s="79" customFormat="1" x14ac:dyDescent="0.25"/>
    <row r="13506" s="79" customFormat="1" x14ac:dyDescent="0.25"/>
    <row r="13507" s="79" customFormat="1" x14ac:dyDescent="0.25"/>
    <row r="13508" s="79" customFormat="1" x14ac:dyDescent="0.25"/>
    <row r="13509" s="79" customFormat="1" x14ac:dyDescent="0.25"/>
    <row r="13510" s="79" customFormat="1" x14ac:dyDescent="0.25"/>
    <row r="13511" s="79" customFormat="1" x14ac:dyDescent="0.25"/>
    <row r="13512" s="79" customFormat="1" x14ac:dyDescent="0.25"/>
    <row r="13513" s="79" customFormat="1" x14ac:dyDescent="0.25"/>
    <row r="13514" s="79" customFormat="1" x14ac:dyDescent="0.25"/>
    <row r="13515" s="79" customFormat="1" x14ac:dyDescent="0.25"/>
    <row r="13516" s="79" customFormat="1" x14ac:dyDescent="0.25"/>
    <row r="13517" s="79" customFormat="1" x14ac:dyDescent="0.25"/>
    <row r="13518" s="79" customFormat="1" x14ac:dyDescent="0.25"/>
    <row r="13519" s="79" customFormat="1" x14ac:dyDescent="0.25"/>
    <row r="13520" s="79" customFormat="1" x14ac:dyDescent="0.25"/>
    <row r="13521" s="79" customFormat="1" x14ac:dyDescent="0.25"/>
    <row r="13522" s="79" customFormat="1" x14ac:dyDescent="0.25"/>
    <row r="13523" s="79" customFormat="1" x14ac:dyDescent="0.25"/>
    <row r="13524" s="79" customFormat="1" x14ac:dyDescent="0.25"/>
    <row r="13525" s="79" customFormat="1" x14ac:dyDescent="0.25"/>
    <row r="13526" s="79" customFormat="1" x14ac:dyDescent="0.25"/>
    <row r="13527" s="79" customFormat="1" x14ac:dyDescent="0.25"/>
    <row r="13528" s="79" customFormat="1" x14ac:dyDescent="0.25"/>
    <row r="13529" s="79" customFormat="1" x14ac:dyDescent="0.25"/>
    <row r="13530" s="79" customFormat="1" x14ac:dyDescent="0.25"/>
    <row r="13531" s="79" customFormat="1" x14ac:dyDescent="0.25"/>
    <row r="13532" s="79" customFormat="1" x14ac:dyDescent="0.25"/>
    <row r="13533" s="79" customFormat="1" x14ac:dyDescent="0.25"/>
    <row r="13534" s="79" customFormat="1" x14ac:dyDescent="0.25"/>
    <row r="13535" s="79" customFormat="1" x14ac:dyDescent="0.25"/>
    <row r="13536" s="79" customFormat="1" x14ac:dyDescent="0.25"/>
    <row r="13537" s="79" customFormat="1" x14ac:dyDescent="0.25"/>
    <row r="13538" s="79" customFormat="1" x14ac:dyDescent="0.25"/>
    <row r="13539" s="79" customFormat="1" x14ac:dyDescent="0.25"/>
    <row r="13540" s="79" customFormat="1" x14ac:dyDescent="0.25"/>
    <row r="13541" s="79" customFormat="1" x14ac:dyDescent="0.25"/>
    <row r="13542" s="79" customFormat="1" x14ac:dyDescent="0.25"/>
    <row r="13543" s="79" customFormat="1" x14ac:dyDescent="0.25"/>
    <row r="13544" s="79" customFormat="1" x14ac:dyDescent="0.25"/>
    <row r="13545" s="79" customFormat="1" x14ac:dyDescent="0.25"/>
    <row r="13546" s="79" customFormat="1" x14ac:dyDescent="0.25"/>
    <row r="13547" s="79" customFormat="1" x14ac:dyDescent="0.25"/>
    <row r="13548" s="79" customFormat="1" x14ac:dyDescent="0.25"/>
    <row r="13549" s="79" customFormat="1" x14ac:dyDescent="0.25"/>
    <row r="13550" s="79" customFormat="1" x14ac:dyDescent="0.25"/>
    <row r="13551" s="79" customFormat="1" x14ac:dyDescent="0.25"/>
    <row r="13552" s="79" customFormat="1" x14ac:dyDescent="0.25"/>
    <row r="13553" s="79" customFormat="1" x14ac:dyDescent="0.25"/>
    <row r="13554" s="79" customFormat="1" x14ac:dyDescent="0.25"/>
    <row r="13555" s="79" customFormat="1" x14ac:dyDescent="0.25"/>
    <row r="13556" s="79" customFormat="1" x14ac:dyDescent="0.25"/>
    <row r="13557" s="79" customFormat="1" x14ac:dyDescent="0.25"/>
    <row r="13558" s="79" customFormat="1" x14ac:dyDescent="0.25"/>
    <row r="13559" s="79" customFormat="1" x14ac:dyDescent="0.25"/>
    <row r="13560" s="79" customFormat="1" x14ac:dyDescent="0.25"/>
    <row r="13561" s="79" customFormat="1" x14ac:dyDescent="0.25"/>
    <row r="13562" s="79" customFormat="1" x14ac:dyDescent="0.25"/>
    <row r="13563" s="79" customFormat="1" x14ac:dyDescent="0.25"/>
    <row r="13564" s="79" customFormat="1" x14ac:dyDescent="0.25"/>
    <row r="13565" s="79" customFormat="1" x14ac:dyDescent="0.25"/>
    <row r="13566" s="79" customFormat="1" x14ac:dyDescent="0.25"/>
    <row r="13567" s="79" customFormat="1" x14ac:dyDescent="0.25"/>
    <row r="13568" s="79" customFormat="1" x14ac:dyDescent="0.25"/>
    <row r="13569" s="79" customFormat="1" x14ac:dyDescent="0.25"/>
    <row r="13570" s="79" customFormat="1" x14ac:dyDescent="0.25"/>
    <row r="13571" s="79" customFormat="1" x14ac:dyDescent="0.25"/>
    <row r="13572" s="79" customFormat="1" x14ac:dyDescent="0.25"/>
    <row r="13573" s="79" customFormat="1" x14ac:dyDescent="0.25"/>
    <row r="13574" s="79" customFormat="1" x14ac:dyDescent="0.25"/>
    <row r="13575" s="79" customFormat="1" x14ac:dyDescent="0.25"/>
    <row r="13576" s="79" customFormat="1" x14ac:dyDescent="0.25"/>
    <row r="13577" s="79" customFormat="1" x14ac:dyDescent="0.25"/>
    <row r="13578" s="79" customFormat="1" x14ac:dyDescent="0.25"/>
    <row r="13579" s="79" customFormat="1" x14ac:dyDescent="0.25"/>
    <row r="13580" s="79" customFormat="1" x14ac:dyDescent="0.25"/>
    <row r="13581" s="79" customFormat="1" x14ac:dyDescent="0.25"/>
    <row r="13582" s="79" customFormat="1" x14ac:dyDescent="0.25"/>
    <row r="13583" s="79" customFormat="1" x14ac:dyDescent="0.25"/>
    <row r="13584" s="79" customFormat="1" x14ac:dyDescent="0.25"/>
    <row r="13585" s="79" customFormat="1" x14ac:dyDescent="0.25"/>
    <row r="13586" s="79" customFormat="1" x14ac:dyDescent="0.25"/>
    <row r="13587" s="79" customFormat="1" x14ac:dyDescent="0.25"/>
    <row r="13588" s="79" customFormat="1" x14ac:dyDescent="0.25"/>
    <row r="13589" s="79" customFormat="1" x14ac:dyDescent="0.25"/>
    <row r="13590" s="79" customFormat="1" x14ac:dyDescent="0.25"/>
    <row r="13591" s="79" customFormat="1" x14ac:dyDescent="0.25"/>
    <row r="13592" s="79" customFormat="1" x14ac:dyDescent="0.25"/>
    <row r="13593" s="79" customFormat="1" x14ac:dyDescent="0.25"/>
    <row r="13594" s="79" customFormat="1" x14ac:dyDescent="0.25"/>
    <row r="13595" s="79" customFormat="1" x14ac:dyDescent="0.25"/>
    <row r="13596" s="79" customFormat="1" x14ac:dyDescent="0.25"/>
    <row r="13597" s="79" customFormat="1" x14ac:dyDescent="0.25"/>
    <row r="13598" s="79" customFormat="1" x14ac:dyDescent="0.25"/>
    <row r="13599" s="79" customFormat="1" x14ac:dyDescent="0.25"/>
    <row r="13600" s="79" customFormat="1" x14ac:dyDescent="0.25"/>
    <row r="13601" s="79" customFormat="1" x14ac:dyDescent="0.25"/>
    <row r="13602" s="79" customFormat="1" x14ac:dyDescent="0.25"/>
    <row r="13603" s="79" customFormat="1" x14ac:dyDescent="0.25"/>
    <row r="13604" s="79" customFormat="1" x14ac:dyDescent="0.25"/>
    <row r="13605" s="79" customFormat="1" x14ac:dyDescent="0.25"/>
    <row r="13606" s="79" customFormat="1" x14ac:dyDescent="0.25"/>
    <row r="13607" s="79" customFormat="1" x14ac:dyDescent="0.25"/>
    <row r="13608" s="79" customFormat="1" x14ac:dyDescent="0.25"/>
    <row r="13609" s="79" customFormat="1" x14ac:dyDescent="0.25"/>
    <row r="13610" s="79" customFormat="1" x14ac:dyDescent="0.25"/>
    <row r="13611" s="79" customFormat="1" x14ac:dyDescent="0.25"/>
    <row r="13612" s="79" customFormat="1" x14ac:dyDescent="0.25"/>
    <row r="13613" s="79" customFormat="1" x14ac:dyDescent="0.25"/>
    <row r="13614" s="79" customFormat="1" x14ac:dyDescent="0.25"/>
    <row r="13615" s="79" customFormat="1" x14ac:dyDescent="0.25"/>
    <row r="13616" s="79" customFormat="1" x14ac:dyDescent="0.25"/>
    <row r="13617" s="79" customFormat="1" x14ac:dyDescent="0.25"/>
    <row r="13618" s="79" customFormat="1" x14ac:dyDescent="0.25"/>
    <row r="13619" s="79" customFormat="1" x14ac:dyDescent="0.25"/>
    <row r="13620" s="79" customFormat="1" x14ac:dyDescent="0.25"/>
    <row r="13621" s="79" customFormat="1" x14ac:dyDescent="0.25"/>
    <row r="13622" s="79" customFormat="1" x14ac:dyDescent="0.25"/>
    <row r="13623" s="79" customFormat="1" x14ac:dyDescent="0.25"/>
    <row r="13624" s="79" customFormat="1" x14ac:dyDescent="0.25"/>
    <row r="13625" s="79" customFormat="1" x14ac:dyDescent="0.25"/>
    <row r="13626" s="79" customFormat="1" x14ac:dyDescent="0.25"/>
    <row r="13627" s="79" customFormat="1" x14ac:dyDescent="0.25"/>
    <row r="13628" s="79" customFormat="1" x14ac:dyDescent="0.25"/>
    <row r="13629" s="79" customFormat="1" x14ac:dyDescent="0.25"/>
    <row r="13630" s="79" customFormat="1" x14ac:dyDescent="0.25"/>
    <row r="13631" s="79" customFormat="1" x14ac:dyDescent="0.25"/>
    <row r="13632" s="79" customFormat="1" x14ac:dyDescent="0.25"/>
    <row r="13633" s="79" customFormat="1" x14ac:dyDescent="0.25"/>
    <row r="13634" s="79" customFormat="1" x14ac:dyDescent="0.25"/>
    <row r="13635" s="79" customFormat="1" x14ac:dyDescent="0.25"/>
    <row r="13636" s="79" customFormat="1" x14ac:dyDescent="0.25"/>
    <row r="13637" s="79" customFormat="1" x14ac:dyDescent="0.25"/>
    <row r="13638" s="79" customFormat="1" x14ac:dyDescent="0.25"/>
    <row r="13639" s="79" customFormat="1" x14ac:dyDescent="0.25"/>
    <row r="13640" s="79" customFormat="1" x14ac:dyDescent="0.25"/>
    <row r="13641" s="79" customFormat="1" x14ac:dyDescent="0.25"/>
    <row r="13642" s="79" customFormat="1" x14ac:dyDescent="0.25"/>
    <row r="13643" s="79" customFormat="1" x14ac:dyDescent="0.25"/>
    <row r="13644" s="79" customFormat="1" x14ac:dyDescent="0.25"/>
    <row r="13645" s="79" customFormat="1" x14ac:dyDescent="0.25"/>
    <row r="13646" s="79" customFormat="1" x14ac:dyDescent="0.25"/>
    <row r="13647" s="79" customFormat="1" x14ac:dyDescent="0.25"/>
    <row r="13648" s="79" customFormat="1" x14ac:dyDescent="0.25"/>
    <row r="13649" s="79" customFormat="1" x14ac:dyDescent="0.25"/>
    <row r="13650" s="79" customFormat="1" x14ac:dyDescent="0.25"/>
    <row r="13651" s="79" customFormat="1" x14ac:dyDescent="0.25"/>
    <row r="13652" s="79" customFormat="1" x14ac:dyDescent="0.25"/>
    <row r="13653" s="79" customFormat="1" x14ac:dyDescent="0.25"/>
    <row r="13654" s="79" customFormat="1" x14ac:dyDescent="0.25"/>
    <row r="13655" s="79" customFormat="1" x14ac:dyDescent="0.25"/>
    <row r="13656" s="79" customFormat="1" x14ac:dyDescent="0.25"/>
    <row r="13657" s="79" customFormat="1" x14ac:dyDescent="0.25"/>
    <row r="13658" s="79" customFormat="1" x14ac:dyDescent="0.25"/>
    <row r="13659" s="79" customFormat="1" x14ac:dyDescent="0.25"/>
    <row r="13660" s="79" customFormat="1" x14ac:dyDescent="0.25"/>
    <row r="13661" s="79" customFormat="1" x14ac:dyDescent="0.25"/>
    <row r="13662" s="79" customFormat="1" x14ac:dyDescent="0.25"/>
    <row r="13663" s="79" customFormat="1" x14ac:dyDescent="0.25"/>
    <row r="13664" s="79" customFormat="1" x14ac:dyDescent="0.25"/>
    <row r="13665" s="79" customFormat="1" x14ac:dyDescent="0.25"/>
    <row r="13666" s="79" customFormat="1" x14ac:dyDescent="0.25"/>
    <row r="13667" s="79" customFormat="1" x14ac:dyDescent="0.25"/>
    <row r="13668" s="79" customFormat="1" x14ac:dyDescent="0.25"/>
    <row r="13669" s="79" customFormat="1" x14ac:dyDescent="0.25"/>
    <row r="13670" s="79" customFormat="1" x14ac:dyDescent="0.25"/>
    <row r="13671" s="79" customFormat="1" x14ac:dyDescent="0.25"/>
    <row r="13672" s="79" customFormat="1" x14ac:dyDescent="0.25"/>
    <row r="13673" s="79" customFormat="1" x14ac:dyDescent="0.25"/>
    <row r="13674" s="79" customFormat="1" x14ac:dyDescent="0.25"/>
    <row r="13675" s="79" customFormat="1" x14ac:dyDescent="0.25"/>
    <row r="13676" s="79" customFormat="1" x14ac:dyDescent="0.25"/>
    <row r="13677" s="79" customFormat="1" x14ac:dyDescent="0.25"/>
    <row r="13678" s="79" customFormat="1" x14ac:dyDescent="0.25"/>
    <row r="13679" s="79" customFormat="1" x14ac:dyDescent="0.25"/>
    <row r="13680" s="79" customFormat="1" x14ac:dyDescent="0.25"/>
    <row r="13681" s="79" customFormat="1" x14ac:dyDescent="0.25"/>
    <row r="13682" s="79" customFormat="1" x14ac:dyDescent="0.25"/>
    <row r="13683" s="79" customFormat="1" x14ac:dyDescent="0.25"/>
    <row r="13684" s="79" customFormat="1" x14ac:dyDescent="0.25"/>
    <row r="13685" s="79" customFormat="1" x14ac:dyDescent="0.25"/>
    <row r="13686" s="79" customFormat="1" x14ac:dyDescent="0.25"/>
    <row r="13687" s="79" customFormat="1" x14ac:dyDescent="0.25"/>
    <row r="13688" s="79" customFormat="1" x14ac:dyDescent="0.25"/>
    <row r="13689" s="79" customFormat="1" x14ac:dyDescent="0.25"/>
    <row r="13690" s="79" customFormat="1" x14ac:dyDescent="0.25"/>
    <row r="13691" s="79" customFormat="1" x14ac:dyDescent="0.25"/>
    <row r="13692" s="79" customFormat="1" x14ac:dyDescent="0.25"/>
    <row r="13693" s="79" customFormat="1" x14ac:dyDescent="0.25"/>
    <row r="13694" s="79" customFormat="1" x14ac:dyDescent="0.25"/>
    <row r="13695" s="79" customFormat="1" x14ac:dyDescent="0.25"/>
    <row r="13696" s="79" customFormat="1" x14ac:dyDescent="0.25"/>
    <row r="13697" s="79" customFormat="1" x14ac:dyDescent="0.25"/>
    <row r="13698" s="79" customFormat="1" x14ac:dyDescent="0.25"/>
    <row r="13699" s="79" customFormat="1" x14ac:dyDescent="0.25"/>
    <row r="13700" s="79" customFormat="1" x14ac:dyDescent="0.25"/>
    <row r="13701" s="79" customFormat="1" x14ac:dyDescent="0.25"/>
    <row r="13702" s="79" customFormat="1" x14ac:dyDescent="0.25"/>
    <row r="13703" s="79" customFormat="1" x14ac:dyDescent="0.25"/>
    <row r="13704" s="79" customFormat="1" x14ac:dyDescent="0.25"/>
    <row r="13705" s="79" customFormat="1" x14ac:dyDescent="0.25"/>
    <row r="13706" s="79" customFormat="1" x14ac:dyDescent="0.25"/>
    <row r="13707" s="79" customFormat="1" x14ac:dyDescent="0.25"/>
    <row r="13708" s="79" customFormat="1" x14ac:dyDescent="0.25"/>
    <row r="13709" s="79" customFormat="1" x14ac:dyDescent="0.25"/>
    <row r="13710" s="79" customFormat="1" x14ac:dyDescent="0.25"/>
    <row r="13711" s="79" customFormat="1" x14ac:dyDescent="0.25"/>
    <row r="13712" s="79" customFormat="1" x14ac:dyDescent="0.25"/>
    <row r="13713" s="79" customFormat="1" x14ac:dyDescent="0.25"/>
    <row r="13714" s="79" customFormat="1" x14ac:dyDescent="0.25"/>
    <row r="13715" s="79" customFormat="1" x14ac:dyDescent="0.25"/>
    <row r="13716" s="79" customFormat="1" x14ac:dyDescent="0.25"/>
    <row r="13717" s="79" customFormat="1" x14ac:dyDescent="0.25"/>
    <row r="13718" s="79" customFormat="1" x14ac:dyDescent="0.25"/>
    <row r="13719" s="79" customFormat="1" x14ac:dyDescent="0.25"/>
    <row r="13720" s="79" customFormat="1" x14ac:dyDescent="0.25"/>
    <row r="13721" s="79" customFormat="1" x14ac:dyDescent="0.25"/>
    <row r="13722" s="79" customFormat="1" x14ac:dyDescent="0.25"/>
    <row r="13723" s="79" customFormat="1" x14ac:dyDescent="0.25"/>
    <row r="13724" s="79" customFormat="1" x14ac:dyDescent="0.25"/>
    <row r="13725" s="79" customFormat="1" x14ac:dyDescent="0.25"/>
    <row r="13726" s="79" customFormat="1" x14ac:dyDescent="0.25"/>
    <row r="13727" s="79" customFormat="1" x14ac:dyDescent="0.25"/>
    <row r="13728" s="79" customFormat="1" x14ac:dyDescent="0.25"/>
    <row r="13729" s="79" customFormat="1" x14ac:dyDescent="0.25"/>
    <row r="13730" s="79" customFormat="1" x14ac:dyDescent="0.25"/>
    <row r="13731" s="79" customFormat="1" x14ac:dyDescent="0.25"/>
    <row r="13732" s="79" customFormat="1" x14ac:dyDescent="0.25"/>
    <row r="13733" s="79" customFormat="1" x14ac:dyDescent="0.25"/>
    <row r="13734" s="79" customFormat="1" x14ac:dyDescent="0.25"/>
    <row r="13735" s="79" customFormat="1" x14ac:dyDescent="0.25"/>
    <row r="13736" s="79" customFormat="1" x14ac:dyDescent="0.25"/>
    <row r="13737" s="79" customFormat="1" x14ac:dyDescent="0.25"/>
    <row r="13738" s="79" customFormat="1" x14ac:dyDescent="0.25"/>
    <row r="13739" s="79" customFormat="1" x14ac:dyDescent="0.25"/>
    <row r="13740" s="79" customFormat="1" x14ac:dyDescent="0.25"/>
    <row r="13741" s="79" customFormat="1" x14ac:dyDescent="0.25"/>
    <row r="13742" s="79" customFormat="1" x14ac:dyDescent="0.25"/>
    <row r="13743" s="79" customFormat="1" x14ac:dyDescent="0.25"/>
    <row r="13744" s="79" customFormat="1" x14ac:dyDescent="0.25"/>
    <row r="13745" s="79" customFormat="1" x14ac:dyDescent="0.25"/>
    <row r="13746" s="79" customFormat="1" x14ac:dyDescent="0.25"/>
    <row r="13747" s="79" customFormat="1" x14ac:dyDescent="0.25"/>
    <row r="13748" s="79" customFormat="1" x14ac:dyDescent="0.25"/>
    <row r="13749" s="79" customFormat="1" x14ac:dyDescent="0.25"/>
    <row r="13750" s="79" customFormat="1" x14ac:dyDescent="0.25"/>
    <row r="13751" s="79" customFormat="1" x14ac:dyDescent="0.25"/>
    <row r="13752" s="79" customFormat="1" x14ac:dyDescent="0.25"/>
    <row r="13753" s="79" customFormat="1" x14ac:dyDescent="0.25"/>
    <row r="13754" s="79" customFormat="1" x14ac:dyDescent="0.25"/>
    <row r="13755" s="79" customFormat="1" x14ac:dyDescent="0.25"/>
    <row r="13756" s="79" customFormat="1" x14ac:dyDescent="0.25"/>
    <row r="13757" s="79" customFormat="1" x14ac:dyDescent="0.25"/>
    <row r="13758" s="79" customFormat="1" x14ac:dyDescent="0.25"/>
    <row r="13759" s="79" customFormat="1" x14ac:dyDescent="0.25"/>
    <row r="13760" s="79" customFormat="1" x14ac:dyDescent="0.25"/>
    <row r="13761" s="79" customFormat="1" x14ac:dyDescent="0.25"/>
    <row r="13762" s="79" customFormat="1" x14ac:dyDescent="0.25"/>
    <row r="13763" s="79" customFormat="1" x14ac:dyDescent="0.25"/>
    <row r="13764" s="79" customFormat="1" x14ac:dyDescent="0.25"/>
    <row r="13765" s="79" customFormat="1" x14ac:dyDescent="0.25"/>
    <row r="13766" s="79" customFormat="1" x14ac:dyDescent="0.25"/>
    <row r="13767" s="79" customFormat="1" x14ac:dyDescent="0.25"/>
    <row r="13768" s="79" customFormat="1" x14ac:dyDescent="0.25"/>
    <row r="13769" s="79" customFormat="1" x14ac:dyDescent="0.25"/>
    <row r="13770" s="79" customFormat="1" x14ac:dyDescent="0.25"/>
    <row r="13771" s="79" customFormat="1" x14ac:dyDescent="0.25"/>
    <row r="13772" s="79" customFormat="1" x14ac:dyDescent="0.25"/>
    <row r="13773" s="79" customFormat="1" x14ac:dyDescent="0.25"/>
    <row r="13774" s="79" customFormat="1" x14ac:dyDescent="0.25"/>
    <row r="13775" s="79" customFormat="1" x14ac:dyDescent="0.25"/>
    <row r="13776" s="79" customFormat="1" x14ac:dyDescent="0.25"/>
    <row r="13777" s="79" customFormat="1" x14ac:dyDescent="0.25"/>
    <row r="13778" s="79" customFormat="1" x14ac:dyDescent="0.25"/>
    <row r="13779" s="79" customFormat="1" x14ac:dyDescent="0.25"/>
    <row r="13780" s="79" customFormat="1" x14ac:dyDescent="0.25"/>
    <row r="13781" s="79" customFormat="1" x14ac:dyDescent="0.25"/>
    <row r="13782" s="79" customFormat="1" x14ac:dyDescent="0.25"/>
    <row r="13783" s="79" customFormat="1" x14ac:dyDescent="0.25"/>
    <row r="13784" s="79" customFormat="1" x14ac:dyDescent="0.25"/>
    <row r="13785" s="79" customFormat="1" x14ac:dyDescent="0.25"/>
    <row r="13786" s="79" customFormat="1" x14ac:dyDescent="0.25"/>
    <row r="13787" s="79" customFormat="1" x14ac:dyDescent="0.25"/>
    <row r="13788" s="79" customFormat="1" x14ac:dyDescent="0.25"/>
    <row r="13789" s="79" customFormat="1" x14ac:dyDescent="0.25"/>
    <row r="13790" s="79" customFormat="1" x14ac:dyDescent="0.25"/>
    <row r="13791" s="79" customFormat="1" x14ac:dyDescent="0.25"/>
    <row r="13792" s="79" customFormat="1" x14ac:dyDescent="0.25"/>
    <row r="13793" s="79" customFormat="1" x14ac:dyDescent="0.25"/>
    <row r="13794" s="79" customFormat="1" x14ac:dyDescent="0.25"/>
    <row r="13795" s="79" customFormat="1" x14ac:dyDescent="0.25"/>
    <row r="13796" s="79" customFormat="1" x14ac:dyDescent="0.25"/>
    <row r="13797" s="79" customFormat="1" x14ac:dyDescent="0.25"/>
    <row r="13798" s="79" customFormat="1" x14ac:dyDescent="0.25"/>
    <row r="13799" s="79" customFormat="1" x14ac:dyDescent="0.25"/>
    <row r="13800" s="79" customFormat="1" x14ac:dyDescent="0.25"/>
    <row r="13801" s="79" customFormat="1" x14ac:dyDescent="0.25"/>
    <row r="13802" s="79" customFormat="1" x14ac:dyDescent="0.25"/>
    <row r="13803" s="79" customFormat="1" x14ac:dyDescent="0.25"/>
    <row r="13804" s="79" customFormat="1" x14ac:dyDescent="0.25"/>
    <row r="13805" s="79" customFormat="1" x14ac:dyDescent="0.25"/>
    <row r="13806" s="79" customFormat="1" x14ac:dyDescent="0.25"/>
    <row r="13807" s="79" customFormat="1" x14ac:dyDescent="0.25"/>
    <row r="13808" s="79" customFormat="1" x14ac:dyDescent="0.25"/>
    <row r="13809" s="79" customFormat="1" x14ac:dyDescent="0.25"/>
    <row r="13810" s="79" customFormat="1" x14ac:dyDescent="0.25"/>
    <row r="13811" s="79" customFormat="1" x14ac:dyDescent="0.25"/>
    <row r="13812" s="79" customFormat="1" x14ac:dyDescent="0.25"/>
    <row r="13813" s="79" customFormat="1" x14ac:dyDescent="0.25"/>
    <row r="13814" s="79" customFormat="1" x14ac:dyDescent="0.25"/>
    <row r="13815" s="79" customFormat="1" x14ac:dyDescent="0.25"/>
    <row r="13816" s="79" customFormat="1" x14ac:dyDescent="0.25"/>
    <row r="13817" s="79" customFormat="1" x14ac:dyDescent="0.25"/>
    <row r="13818" s="79" customFormat="1" x14ac:dyDescent="0.25"/>
    <row r="13819" s="79" customFormat="1" x14ac:dyDescent="0.25"/>
    <row r="13820" s="79" customFormat="1" x14ac:dyDescent="0.25"/>
    <row r="13821" s="79" customFormat="1" x14ac:dyDescent="0.25"/>
    <row r="13822" s="79" customFormat="1" x14ac:dyDescent="0.25"/>
    <row r="13823" s="79" customFormat="1" x14ac:dyDescent="0.25"/>
    <row r="13824" s="79" customFormat="1" x14ac:dyDescent="0.25"/>
    <row r="13825" s="79" customFormat="1" x14ac:dyDescent="0.25"/>
    <row r="13826" s="79" customFormat="1" x14ac:dyDescent="0.25"/>
    <row r="13827" s="79" customFormat="1" x14ac:dyDescent="0.25"/>
    <row r="13828" s="79" customFormat="1" x14ac:dyDescent="0.25"/>
    <row r="13829" s="79" customFormat="1" x14ac:dyDescent="0.25"/>
    <row r="13830" s="79" customFormat="1" x14ac:dyDescent="0.25"/>
    <row r="13831" s="79" customFormat="1" x14ac:dyDescent="0.25"/>
    <row r="13832" s="79" customFormat="1" x14ac:dyDescent="0.25"/>
    <row r="13833" s="79" customFormat="1" x14ac:dyDescent="0.25"/>
    <row r="13834" s="79" customFormat="1" x14ac:dyDescent="0.25"/>
    <row r="13835" s="79" customFormat="1" x14ac:dyDescent="0.25"/>
    <row r="13836" s="79" customFormat="1" x14ac:dyDescent="0.25"/>
    <row r="13837" s="79" customFormat="1" x14ac:dyDescent="0.25"/>
    <row r="13838" s="79" customFormat="1" x14ac:dyDescent="0.25"/>
    <row r="13839" s="79" customFormat="1" x14ac:dyDescent="0.25"/>
    <row r="13840" s="79" customFormat="1" x14ac:dyDescent="0.25"/>
    <row r="13841" s="79" customFormat="1" x14ac:dyDescent="0.25"/>
    <row r="13842" s="79" customFormat="1" x14ac:dyDescent="0.25"/>
    <row r="13843" s="79" customFormat="1" x14ac:dyDescent="0.25"/>
    <row r="13844" s="79" customFormat="1" x14ac:dyDescent="0.25"/>
    <row r="13845" s="79" customFormat="1" x14ac:dyDescent="0.25"/>
    <row r="13846" s="79" customFormat="1" x14ac:dyDescent="0.25"/>
    <row r="13847" s="79" customFormat="1" x14ac:dyDescent="0.25"/>
    <row r="13848" s="79" customFormat="1" x14ac:dyDescent="0.25"/>
    <row r="13849" s="79" customFormat="1" x14ac:dyDescent="0.25"/>
    <row r="13850" s="79" customFormat="1" x14ac:dyDescent="0.25"/>
    <row r="13851" s="79" customFormat="1" x14ac:dyDescent="0.25"/>
    <row r="13852" s="79" customFormat="1" x14ac:dyDescent="0.25"/>
    <row r="13853" s="79" customFormat="1" x14ac:dyDescent="0.25"/>
    <row r="13854" s="79" customFormat="1" x14ac:dyDescent="0.25"/>
    <row r="13855" s="79" customFormat="1" x14ac:dyDescent="0.25"/>
    <row r="13856" s="79" customFormat="1" x14ac:dyDescent="0.25"/>
    <row r="13857" s="79" customFormat="1" x14ac:dyDescent="0.25"/>
    <row r="13858" s="79" customFormat="1" x14ac:dyDescent="0.25"/>
    <row r="13859" s="79" customFormat="1" x14ac:dyDescent="0.25"/>
    <row r="13860" s="79" customFormat="1" x14ac:dyDescent="0.25"/>
    <row r="13861" s="79" customFormat="1" x14ac:dyDescent="0.25"/>
    <row r="13862" s="79" customFormat="1" x14ac:dyDescent="0.25"/>
    <row r="13863" s="79" customFormat="1" x14ac:dyDescent="0.25"/>
    <row r="13864" s="79" customFormat="1" x14ac:dyDescent="0.25"/>
    <row r="13865" s="79" customFormat="1" x14ac:dyDescent="0.25"/>
    <row r="13866" s="79" customFormat="1" x14ac:dyDescent="0.25"/>
    <row r="13867" s="79" customFormat="1" x14ac:dyDescent="0.25"/>
    <row r="13868" s="79" customFormat="1" x14ac:dyDescent="0.25"/>
    <row r="13869" s="79" customFormat="1" x14ac:dyDescent="0.25"/>
    <row r="13870" s="79" customFormat="1" x14ac:dyDescent="0.25"/>
    <row r="13871" s="79" customFormat="1" x14ac:dyDescent="0.25"/>
    <row r="13872" s="79" customFormat="1" x14ac:dyDescent="0.25"/>
    <row r="13873" s="79" customFormat="1" x14ac:dyDescent="0.25"/>
    <row r="13874" s="79" customFormat="1" x14ac:dyDescent="0.25"/>
    <row r="13875" s="79" customFormat="1" x14ac:dyDescent="0.25"/>
    <row r="13876" s="79" customFormat="1" x14ac:dyDescent="0.25"/>
    <row r="13877" s="79" customFormat="1" x14ac:dyDescent="0.25"/>
    <row r="13878" s="79" customFormat="1" x14ac:dyDescent="0.25"/>
    <row r="13879" s="79" customFormat="1" x14ac:dyDescent="0.25"/>
    <row r="13880" s="79" customFormat="1" x14ac:dyDescent="0.25"/>
    <row r="13881" s="79" customFormat="1" x14ac:dyDescent="0.25"/>
    <row r="13882" s="79" customFormat="1" x14ac:dyDescent="0.25"/>
    <row r="13883" s="79" customFormat="1" x14ac:dyDescent="0.25"/>
    <row r="13884" s="79" customFormat="1" x14ac:dyDescent="0.25"/>
    <row r="13885" s="79" customFormat="1" x14ac:dyDescent="0.25"/>
    <row r="13886" s="79" customFormat="1" x14ac:dyDescent="0.25"/>
    <row r="13887" s="79" customFormat="1" x14ac:dyDescent="0.25"/>
    <row r="13888" s="79" customFormat="1" x14ac:dyDescent="0.25"/>
    <row r="13889" s="79" customFormat="1" x14ac:dyDescent="0.25"/>
    <row r="13890" s="79" customFormat="1" x14ac:dyDescent="0.25"/>
    <row r="13891" s="79" customFormat="1" x14ac:dyDescent="0.25"/>
    <row r="13892" s="79" customFormat="1" x14ac:dyDescent="0.25"/>
    <row r="13893" s="79" customFormat="1" x14ac:dyDescent="0.25"/>
    <row r="13894" s="79" customFormat="1" x14ac:dyDescent="0.25"/>
    <row r="13895" s="79" customFormat="1" x14ac:dyDescent="0.25"/>
    <row r="13896" s="79" customFormat="1" x14ac:dyDescent="0.25"/>
    <row r="13897" s="79" customFormat="1" x14ac:dyDescent="0.25"/>
    <row r="13898" s="79" customFormat="1" x14ac:dyDescent="0.25"/>
    <row r="13899" s="79" customFormat="1" x14ac:dyDescent="0.25"/>
    <row r="13900" s="79" customFormat="1" x14ac:dyDescent="0.25"/>
    <row r="13901" s="79" customFormat="1" x14ac:dyDescent="0.25"/>
    <row r="13902" s="79" customFormat="1" x14ac:dyDescent="0.25"/>
    <row r="13903" s="79" customFormat="1" x14ac:dyDescent="0.25"/>
    <row r="13904" s="79" customFormat="1" x14ac:dyDescent="0.25"/>
    <row r="13905" s="79" customFormat="1" x14ac:dyDescent="0.25"/>
    <row r="13906" s="79" customFormat="1" x14ac:dyDescent="0.25"/>
    <row r="13907" s="79" customFormat="1" x14ac:dyDescent="0.25"/>
    <row r="13908" s="79" customFormat="1" x14ac:dyDescent="0.25"/>
    <row r="13909" s="79" customFormat="1" x14ac:dyDescent="0.25"/>
    <row r="13910" s="79" customFormat="1" x14ac:dyDescent="0.25"/>
    <row r="13911" s="79" customFormat="1" x14ac:dyDescent="0.25"/>
    <row r="13912" s="79" customFormat="1" x14ac:dyDescent="0.25"/>
    <row r="13913" s="79" customFormat="1" x14ac:dyDescent="0.25"/>
    <row r="13914" s="79" customFormat="1" x14ac:dyDescent="0.25"/>
    <row r="13915" s="79" customFormat="1" x14ac:dyDescent="0.25"/>
    <row r="13916" s="79" customFormat="1" x14ac:dyDescent="0.25"/>
    <row r="13917" s="79" customFormat="1" x14ac:dyDescent="0.25"/>
    <row r="13918" s="79" customFormat="1" x14ac:dyDescent="0.25"/>
    <row r="13919" s="79" customFormat="1" x14ac:dyDescent="0.25"/>
    <row r="13920" s="79" customFormat="1" x14ac:dyDescent="0.25"/>
    <row r="13921" s="79" customFormat="1" x14ac:dyDescent="0.25"/>
    <row r="13922" s="79" customFormat="1" x14ac:dyDescent="0.25"/>
    <row r="13923" s="79" customFormat="1" x14ac:dyDescent="0.25"/>
    <row r="13924" s="79" customFormat="1" x14ac:dyDescent="0.25"/>
    <row r="13925" s="79" customFormat="1" x14ac:dyDescent="0.25"/>
    <row r="13926" s="79" customFormat="1" x14ac:dyDescent="0.25"/>
    <row r="13927" s="79" customFormat="1" x14ac:dyDescent="0.25"/>
    <row r="13928" s="79" customFormat="1" x14ac:dyDescent="0.25"/>
    <row r="13929" s="79" customFormat="1" x14ac:dyDescent="0.25"/>
    <row r="13930" s="79" customFormat="1" x14ac:dyDescent="0.25"/>
    <row r="13931" s="79" customFormat="1" x14ac:dyDescent="0.25"/>
    <row r="13932" s="79" customFormat="1" x14ac:dyDescent="0.25"/>
    <row r="13933" s="79" customFormat="1" x14ac:dyDescent="0.25"/>
    <row r="13934" s="79" customFormat="1" x14ac:dyDescent="0.25"/>
    <row r="13935" s="79" customFormat="1" x14ac:dyDescent="0.25"/>
    <row r="13936" s="79" customFormat="1" x14ac:dyDescent="0.25"/>
    <row r="13937" s="79" customFormat="1" x14ac:dyDescent="0.25"/>
    <row r="13938" s="79" customFormat="1" x14ac:dyDescent="0.25"/>
    <row r="13939" s="79" customFormat="1" x14ac:dyDescent="0.25"/>
    <row r="13940" s="79" customFormat="1" x14ac:dyDescent="0.25"/>
    <row r="13941" s="79" customFormat="1" x14ac:dyDescent="0.25"/>
    <row r="13942" s="79" customFormat="1" x14ac:dyDescent="0.25"/>
    <row r="13943" s="79" customFormat="1" x14ac:dyDescent="0.25"/>
    <row r="13944" s="79" customFormat="1" x14ac:dyDescent="0.25"/>
    <row r="13945" s="79" customFormat="1" x14ac:dyDescent="0.25"/>
    <row r="13946" s="79" customFormat="1" x14ac:dyDescent="0.25"/>
    <row r="13947" s="79" customFormat="1" x14ac:dyDescent="0.25"/>
    <row r="13948" s="79" customFormat="1" x14ac:dyDescent="0.25"/>
    <row r="13949" s="79" customFormat="1" x14ac:dyDescent="0.25"/>
    <row r="13950" s="79" customFormat="1" x14ac:dyDescent="0.25"/>
    <row r="13951" s="79" customFormat="1" x14ac:dyDescent="0.25"/>
    <row r="13952" s="79" customFormat="1" x14ac:dyDescent="0.25"/>
    <row r="13953" s="79" customFormat="1" x14ac:dyDescent="0.25"/>
    <row r="13954" s="79" customFormat="1" x14ac:dyDescent="0.25"/>
    <row r="13955" s="79" customFormat="1" x14ac:dyDescent="0.25"/>
    <row r="13956" s="79" customFormat="1" x14ac:dyDescent="0.25"/>
    <row r="13957" s="79" customFormat="1" x14ac:dyDescent="0.25"/>
    <row r="13958" s="79" customFormat="1" x14ac:dyDescent="0.25"/>
    <row r="13959" s="79" customFormat="1" x14ac:dyDescent="0.25"/>
    <row r="13960" s="79" customFormat="1" x14ac:dyDescent="0.25"/>
    <row r="13961" s="79" customFormat="1" x14ac:dyDescent="0.25"/>
    <row r="13962" s="79" customFormat="1" x14ac:dyDescent="0.25"/>
    <row r="13963" s="79" customFormat="1" x14ac:dyDescent="0.25"/>
    <row r="13964" s="79" customFormat="1" x14ac:dyDescent="0.25"/>
    <row r="13965" s="79" customFormat="1" x14ac:dyDescent="0.25"/>
    <row r="13966" s="79" customFormat="1" x14ac:dyDescent="0.25"/>
    <row r="13967" s="79" customFormat="1" x14ac:dyDescent="0.25"/>
    <row r="13968" s="79" customFormat="1" x14ac:dyDescent="0.25"/>
    <row r="13969" s="79" customFormat="1" x14ac:dyDescent="0.25"/>
    <row r="13970" s="79" customFormat="1" x14ac:dyDescent="0.25"/>
    <row r="13971" s="79" customFormat="1" x14ac:dyDescent="0.25"/>
    <row r="13972" s="79" customFormat="1" x14ac:dyDescent="0.25"/>
    <row r="13973" s="79" customFormat="1" x14ac:dyDescent="0.25"/>
    <row r="13974" s="79" customFormat="1" x14ac:dyDescent="0.25"/>
    <row r="13975" s="79" customFormat="1" x14ac:dyDescent="0.25"/>
    <row r="13976" s="79" customFormat="1" x14ac:dyDescent="0.25"/>
    <row r="13977" s="79" customFormat="1" x14ac:dyDescent="0.25"/>
    <row r="13978" s="79" customFormat="1" x14ac:dyDescent="0.25"/>
    <row r="13979" s="79" customFormat="1" x14ac:dyDescent="0.25"/>
    <row r="13980" s="79" customFormat="1" x14ac:dyDescent="0.25"/>
    <row r="13981" s="79" customFormat="1" x14ac:dyDescent="0.25"/>
    <row r="13982" s="79" customFormat="1" x14ac:dyDescent="0.25"/>
    <row r="13983" s="79" customFormat="1" x14ac:dyDescent="0.25"/>
    <row r="13984" s="79" customFormat="1" x14ac:dyDescent="0.25"/>
    <row r="13985" s="79" customFormat="1" x14ac:dyDescent="0.25"/>
    <row r="13986" s="79" customFormat="1" x14ac:dyDescent="0.25"/>
    <row r="13987" s="79" customFormat="1" x14ac:dyDescent="0.25"/>
    <row r="13988" s="79" customFormat="1" x14ac:dyDescent="0.25"/>
    <row r="13989" s="79" customFormat="1" x14ac:dyDescent="0.25"/>
    <row r="13990" s="79" customFormat="1" x14ac:dyDescent="0.25"/>
    <row r="13991" s="79" customFormat="1" x14ac:dyDescent="0.25"/>
    <row r="13992" s="79" customFormat="1" x14ac:dyDescent="0.25"/>
    <row r="13993" s="79" customFormat="1" x14ac:dyDescent="0.25"/>
    <row r="13994" s="79" customFormat="1" x14ac:dyDescent="0.25"/>
    <row r="13995" s="79" customFormat="1" x14ac:dyDescent="0.25"/>
    <row r="13996" s="79" customFormat="1" x14ac:dyDescent="0.25"/>
    <row r="13997" s="79" customFormat="1" x14ac:dyDescent="0.25"/>
    <row r="13998" s="79" customFormat="1" x14ac:dyDescent="0.25"/>
    <row r="13999" s="79" customFormat="1" x14ac:dyDescent="0.25"/>
    <row r="14000" s="79" customFormat="1" x14ac:dyDescent="0.25"/>
    <row r="14001" s="79" customFormat="1" x14ac:dyDescent="0.25"/>
    <row r="14002" s="79" customFormat="1" x14ac:dyDescent="0.25"/>
    <row r="14003" s="79" customFormat="1" x14ac:dyDescent="0.25"/>
    <row r="14004" s="79" customFormat="1" x14ac:dyDescent="0.25"/>
    <row r="14005" s="79" customFormat="1" x14ac:dyDescent="0.25"/>
    <row r="14006" s="79" customFormat="1" x14ac:dyDescent="0.25"/>
    <row r="14007" s="79" customFormat="1" x14ac:dyDescent="0.25"/>
    <row r="14008" s="79" customFormat="1" x14ac:dyDescent="0.25"/>
    <row r="14009" s="79" customFormat="1" x14ac:dyDescent="0.25"/>
    <row r="14010" s="79" customFormat="1" x14ac:dyDescent="0.25"/>
    <row r="14011" s="79" customFormat="1" x14ac:dyDescent="0.25"/>
    <row r="14012" s="79" customFormat="1" x14ac:dyDescent="0.25"/>
    <row r="14013" s="79" customFormat="1" x14ac:dyDescent="0.25"/>
    <row r="14014" s="79" customFormat="1" x14ac:dyDescent="0.25"/>
    <row r="14015" s="79" customFormat="1" x14ac:dyDescent="0.25"/>
    <row r="14016" s="79" customFormat="1" x14ac:dyDescent="0.25"/>
    <row r="14017" s="79" customFormat="1" x14ac:dyDescent="0.25"/>
    <row r="14018" s="79" customFormat="1" x14ac:dyDescent="0.25"/>
    <row r="14019" s="79" customFormat="1" x14ac:dyDescent="0.25"/>
    <row r="14020" s="79" customFormat="1" x14ac:dyDescent="0.25"/>
    <row r="14021" s="79" customFormat="1" x14ac:dyDescent="0.25"/>
    <row r="14022" s="79" customFormat="1" x14ac:dyDescent="0.25"/>
    <row r="14023" s="79" customFormat="1" x14ac:dyDescent="0.25"/>
    <row r="14024" s="79" customFormat="1" x14ac:dyDescent="0.25"/>
    <row r="14025" s="79" customFormat="1" x14ac:dyDescent="0.25"/>
    <row r="14026" s="79" customFormat="1" x14ac:dyDescent="0.25"/>
    <row r="14027" s="79" customFormat="1" x14ac:dyDescent="0.25"/>
    <row r="14028" s="79" customFormat="1" x14ac:dyDescent="0.25"/>
    <row r="14029" s="79" customFormat="1" x14ac:dyDescent="0.25"/>
    <row r="14030" s="79" customFormat="1" x14ac:dyDescent="0.25"/>
    <row r="14031" s="79" customFormat="1" x14ac:dyDescent="0.25"/>
    <row r="14032" s="79" customFormat="1" x14ac:dyDescent="0.25"/>
    <row r="14033" s="79" customFormat="1" x14ac:dyDescent="0.25"/>
    <row r="14034" s="79" customFormat="1" x14ac:dyDescent="0.25"/>
    <row r="14035" s="79" customFormat="1" x14ac:dyDescent="0.25"/>
    <row r="14036" s="79" customFormat="1" x14ac:dyDescent="0.25"/>
    <row r="14037" s="79" customFormat="1" x14ac:dyDescent="0.25"/>
    <row r="14038" s="79" customFormat="1" x14ac:dyDescent="0.25"/>
    <row r="14039" s="79" customFormat="1" x14ac:dyDescent="0.25"/>
    <row r="14040" s="79" customFormat="1" x14ac:dyDescent="0.25"/>
    <row r="14041" s="79" customFormat="1" x14ac:dyDescent="0.25"/>
    <row r="14042" s="79" customFormat="1" x14ac:dyDescent="0.25"/>
    <row r="14043" s="79" customFormat="1" x14ac:dyDescent="0.25"/>
    <row r="14044" s="79" customFormat="1" x14ac:dyDescent="0.25"/>
    <row r="14045" s="79" customFormat="1" x14ac:dyDescent="0.25"/>
    <row r="14046" s="79" customFormat="1" x14ac:dyDescent="0.25"/>
    <row r="14047" s="79" customFormat="1" x14ac:dyDescent="0.25"/>
    <row r="14048" s="79" customFormat="1" x14ac:dyDescent="0.25"/>
    <row r="14049" s="79" customFormat="1" x14ac:dyDescent="0.25"/>
    <row r="14050" s="79" customFormat="1" x14ac:dyDescent="0.25"/>
    <row r="14051" s="79" customFormat="1" x14ac:dyDescent="0.25"/>
    <row r="14052" s="79" customFormat="1" x14ac:dyDescent="0.25"/>
    <row r="14053" s="79" customFormat="1" x14ac:dyDescent="0.25"/>
    <row r="14054" s="79" customFormat="1" x14ac:dyDescent="0.25"/>
    <row r="14055" s="79" customFormat="1" x14ac:dyDescent="0.25"/>
    <row r="14056" s="79" customFormat="1" x14ac:dyDescent="0.25"/>
    <row r="14057" s="79" customFormat="1" x14ac:dyDescent="0.25"/>
    <row r="14058" s="79" customFormat="1" x14ac:dyDescent="0.25"/>
    <row r="14059" s="79" customFormat="1" x14ac:dyDescent="0.25"/>
    <row r="14060" s="79" customFormat="1" x14ac:dyDescent="0.25"/>
    <row r="14061" s="79" customFormat="1" x14ac:dyDescent="0.25"/>
    <row r="14062" s="79" customFormat="1" x14ac:dyDescent="0.25"/>
    <row r="14063" s="79" customFormat="1" x14ac:dyDescent="0.25"/>
    <row r="14064" s="79" customFormat="1" x14ac:dyDescent="0.25"/>
    <row r="14065" s="79" customFormat="1" x14ac:dyDescent="0.25"/>
    <row r="14066" s="79" customFormat="1" x14ac:dyDescent="0.25"/>
    <row r="14067" s="79" customFormat="1" x14ac:dyDescent="0.25"/>
    <row r="14068" s="79" customFormat="1" x14ac:dyDescent="0.25"/>
    <row r="14069" s="79" customFormat="1" x14ac:dyDescent="0.25"/>
    <row r="14070" s="79" customFormat="1" x14ac:dyDescent="0.25"/>
    <row r="14071" s="79" customFormat="1" x14ac:dyDescent="0.25"/>
    <row r="14072" s="79" customFormat="1" x14ac:dyDescent="0.25"/>
    <row r="14073" s="79" customFormat="1" x14ac:dyDescent="0.25"/>
    <row r="14074" s="79" customFormat="1" x14ac:dyDescent="0.25"/>
    <row r="14075" s="79" customFormat="1" x14ac:dyDescent="0.25"/>
    <row r="14076" s="79" customFormat="1" x14ac:dyDescent="0.25"/>
    <row r="14077" s="79" customFormat="1" x14ac:dyDescent="0.25"/>
    <row r="14078" s="79" customFormat="1" x14ac:dyDescent="0.25"/>
    <row r="14079" s="79" customFormat="1" x14ac:dyDescent="0.25"/>
    <row r="14080" s="79" customFormat="1" x14ac:dyDescent="0.25"/>
    <row r="14081" s="79" customFormat="1" x14ac:dyDescent="0.25"/>
    <row r="14082" s="79" customFormat="1" x14ac:dyDescent="0.25"/>
    <row r="14083" s="79" customFormat="1" x14ac:dyDescent="0.25"/>
    <row r="14084" s="79" customFormat="1" x14ac:dyDescent="0.25"/>
    <row r="14085" s="79" customFormat="1" x14ac:dyDescent="0.25"/>
    <row r="14086" s="79" customFormat="1" x14ac:dyDescent="0.25"/>
    <row r="14087" s="79" customFormat="1" x14ac:dyDescent="0.25"/>
    <row r="14088" s="79" customFormat="1" x14ac:dyDescent="0.25"/>
    <row r="14089" s="79" customFormat="1" x14ac:dyDescent="0.25"/>
    <row r="14090" s="79" customFormat="1" x14ac:dyDescent="0.25"/>
    <row r="14091" s="79" customFormat="1" x14ac:dyDescent="0.25"/>
    <row r="14092" s="79" customFormat="1" x14ac:dyDescent="0.25"/>
    <row r="14093" s="79" customFormat="1" x14ac:dyDescent="0.25"/>
    <row r="14094" s="79" customFormat="1" x14ac:dyDescent="0.25"/>
    <row r="14095" s="79" customFormat="1" x14ac:dyDescent="0.25"/>
    <row r="14096" s="79" customFormat="1" x14ac:dyDescent="0.25"/>
    <row r="14097" s="79" customFormat="1" x14ac:dyDescent="0.25"/>
    <row r="14098" s="79" customFormat="1" x14ac:dyDescent="0.25"/>
    <row r="14099" s="79" customFormat="1" x14ac:dyDescent="0.25"/>
    <row r="14100" s="79" customFormat="1" x14ac:dyDescent="0.25"/>
    <row r="14101" s="79" customFormat="1" x14ac:dyDescent="0.25"/>
    <row r="14102" s="79" customFormat="1" x14ac:dyDescent="0.25"/>
    <row r="14103" s="79" customFormat="1" x14ac:dyDescent="0.25"/>
    <row r="14104" s="79" customFormat="1" x14ac:dyDescent="0.25"/>
    <row r="14105" s="79" customFormat="1" x14ac:dyDescent="0.25"/>
    <row r="14106" s="79" customFormat="1" x14ac:dyDescent="0.25"/>
    <row r="14107" s="79" customFormat="1" x14ac:dyDescent="0.25"/>
    <row r="14108" s="79" customFormat="1" x14ac:dyDescent="0.25"/>
    <row r="14109" s="79" customFormat="1" x14ac:dyDescent="0.25"/>
    <row r="14110" s="79" customFormat="1" x14ac:dyDescent="0.25"/>
    <row r="14111" s="79" customFormat="1" x14ac:dyDescent="0.25"/>
    <row r="14112" s="79" customFormat="1" x14ac:dyDescent="0.25"/>
    <row r="14113" s="79" customFormat="1" x14ac:dyDescent="0.25"/>
    <row r="14114" s="79" customFormat="1" x14ac:dyDescent="0.25"/>
    <row r="14115" s="79" customFormat="1" x14ac:dyDescent="0.25"/>
    <row r="14116" s="79" customFormat="1" x14ac:dyDescent="0.25"/>
    <row r="14117" s="79" customFormat="1" x14ac:dyDescent="0.25"/>
    <row r="14118" s="79" customFormat="1" x14ac:dyDescent="0.25"/>
    <row r="14119" s="79" customFormat="1" x14ac:dyDescent="0.25"/>
    <row r="14120" s="79" customFormat="1" x14ac:dyDescent="0.25"/>
    <row r="14121" s="79" customFormat="1" x14ac:dyDescent="0.25"/>
    <row r="14122" s="79" customFormat="1" x14ac:dyDescent="0.25"/>
    <row r="14123" s="79" customFormat="1" x14ac:dyDescent="0.25"/>
    <row r="14124" s="79" customFormat="1" x14ac:dyDescent="0.25"/>
    <row r="14125" s="79" customFormat="1" x14ac:dyDescent="0.25"/>
    <row r="14126" s="79" customFormat="1" x14ac:dyDescent="0.25"/>
    <row r="14127" s="79" customFormat="1" x14ac:dyDescent="0.25"/>
    <row r="14128" s="79" customFormat="1" x14ac:dyDescent="0.25"/>
    <row r="14129" s="79" customFormat="1" x14ac:dyDescent="0.25"/>
    <row r="14130" s="79" customFormat="1" x14ac:dyDescent="0.25"/>
    <row r="14131" s="79" customFormat="1" x14ac:dyDescent="0.25"/>
    <row r="14132" s="79" customFormat="1" x14ac:dyDescent="0.25"/>
    <row r="14133" s="79" customFormat="1" x14ac:dyDescent="0.25"/>
    <row r="14134" s="79" customFormat="1" x14ac:dyDescent="0.25"/>
    <row r="14135" s="79" customFormat="1" x14ac:dyDescent="0.25"/>
    <row r="14136" s="79" customFormat="1" x14ac:dyDescent="0.25"/>
    <row r="14137" s="79" customFormat="1" x14ac:dyDescent="0.25"/>
    <row r="14138" s="79" customFormat="1" x14ac:dyDescent="0.25"/>
    <row r="14139" s="79" customFormat="1" x14ac:dyDescent="0.25"/>
    <row r="14140" s="79" customFormat="1" x14ac:dyDescent="0.25"/>
    <row r="14141" s="79" customFormat="1" x14ac:dyDescent="0.25"/>
    <row r="14142" s="79" customFormat="1" x14ac:dyDescent="0.25"/>
    <row r="14143" s="79" customFormat="1" x14ac:dyDescent="0.25"/>
    <row r="14144" s="79" customFormat="1" x14ac:dyDescent="0.25"/>
    <row r="14145" s="79" customFormat="1" x14ac:dyDescent="0.25"/>
    <row r="14146" s="79" customFormat="1" x14ac:dyDescent="0.25"/>
    <row r="14147" s="79" customFormat="1" x14ac:dyDescent="0.25"/>
    <row r="14148" s="79" customFormat="1" x14ac:dyDescent="0.25"/>
    <row r="14149" s="79" customFormat="1" x14ac:dyDescent="0.25"/>
    <row r="14150" s="79" customFormat="1" x14ac:dyDescent="0.25"/>
    <row r="14151" s="79" customFormat="1" x14ac:dyDescent="0.25"/>
    <row r="14152" s="79" customFormat="1" x14ac:dyDescent="0.25"/>
    <row r="14153" s="79" customFormat="1" x14ac:dyDescent="0.25"/>
    <row r="14154" s="79" customFormat="1" x14ac:dyDescent="0.25"/>
    <row r="14155" s="79" customFormat="1" x14ac:dyDescent="0.25"/>
    <row r="14156" s="79" customFormat="1" x14ac:dyDescent="0.25"/>
    <row r="14157" s="79" customFormat="1" x14ac:dyDescent="0.25"/>
    <row r="14158" s="79" customFormat="1" x14ac:dyDescent="0.25"/>
    <row r="14159" s="79" customFormat="1" x14ac:dyDescent="0.25"/>
    <row r="14160" s="79" customFormat="1" x14ac:dyDescent="0.25"/>
    <row r="14161" s="79" customFormat="1" x14ac:dyDescent="0.25"/>
    <row r="14162" s="79" customFormat="1" x14ac:dyDescent="0.25"/>
    <row r="14163" s="79" customFormat="1" x14ac:dyDescent="0.25"/>
    <row r="14164" s="79" customFormat="1" x14ac:dyDescent="0.25"/>
    <row r="14165" s="79" customFormat="1" x14ac:dyDescent="0.25"/>
    <row r="14166" s="79" customFormat="1" x14ac:dyDescent="0.25"/>
    <row r="14167" s="79" customFormat="1" x14ac:dyDescent="0.25"/>
    <row r="14168" s="79" customFormat="1" x14ac:dyDescent="0.25"/>
    <row r="14169" s="79" customFormat="1" x14ac:dyDescent="0.25"/>
    <row r="14170" s="79" customFormat="1" x14ac:dyDescent="0.25"/>
    <row r="14171" s="79" customFormat="1" x14ac:dyDescent="0.25"/>
    <row r="14172" s="79" customFormat="1" x14ac:dyDescent="0.25"/>
    <row r="14173" s="79" customFormat="1" x14ac:dyDescent="0.25"/>
    <row r="14174" s="79" customFormat="1" x14ac:dyDescent="0.25"/>
    <row r="14175" s="79" customFormat="1" x14ac:dyDescent="0.25"/>
    <row r="14176" s="79" customFormat="1" x14ac:dyDescent="0.25"/>
    <row r="14177" s="79" customFormat="1" x14ac:dyDescent="0.25"/>
    <row r="14178" s="79" customFormat="1" x14ac:dyDescent="0.25"/>
    <row r="14179" s="79" customFormat="1" x14ac:dyDescent="0.25"/>
    <row r="14180" s="79" customFormat="1" x14ac:dyDescent="0.25"/>
    <row r="14181" s="79" customFormat="1" x14ac:dyDescent="0.25"/>
    <row r="14182" s="79" customFormat="1" x14ac:dyDescent="0.25"/>
    <row r="14183" s="79" customFormat="1" x14ac:dyDescent="0.25"/>
    <row r="14184" s="79" customFormat="1" x14ac:dyDescent="0.25"/>
    <row r="14185" s="79" customFormat="1" x14ac:dyDescent="0.25"/>
    <row r="14186" s="79" customFormat="1" x14ac:dyDescent="0.25"/>
    <row r="14187" s="79" customFormat="1" x14ac:dyDescent="0.25"/>
    <row r="14188" s="79" customFormat="1" x14ac:dyDescent="0.25"/>
    <row r="14189" s="79" customFormat="1" x14ac:dyDescent="0.25"/>
    <row r="14190" s="79" customFormat="1" x14ac:dyDescent="0.25"/>
    <row r="14191" s="79" customFormat="1" x14ac:dyDescent="0.25"/>
    <row r="14192" s="79" customFormat="1" x14ac:dyDescent="0.25"/>
    <row r="14193" s="79" customFormat="1" x14ac:dyDescent="0.25"/>
    <row r="14194" s="79" customFormat="1" x14ac:dyDescent="0.25"/>
    <row r="14195" s="79" customFormat="1" x14ac:dyDescent="0.25"/>
    <row r="14196" s="79" customFormat="1" x14ac:dyDescent="0.25"/>
    <row r="14197" s="79" customFormat="1" x14ac:dyDescent="0.25"/>
    <row r="14198" s="79" customFormat="1" x14ac:dyDescent="0.25"/>
    <row r="14199" s="79" customFormat="1" x14ac:dyDescent="0.25"/>
    <row r="14200" s="79" customFormat="1" x14ac:dyDescent="0.25"/>
    <row r="14201" s="79" customFormat="1" x14ac:dyDescent="0.25"/>
    <row r="14202" s="79" customFormat="1" x14ac:dyDescent="0.25"/>
    <row r="14203" s="79" customFormat="1" x14ac:dyDescent="0.25"/>
    <row r="14204" s="79" customFormat="1" x14ac:dyDescent="0.25"/>
    <row r="14205" s="79" customFormat="1" x14ac:dyDescent="0.25"/>
    <row r="14206" s="79" customFormat="1" x14ac:dyDescent="0.25"/>
    <row r="14207" s="79" customFormat="1" x14ac:dyDescent="0.25"/>
    <row r="14208" s="79" customFormat="1" x14ac:dyDescent="0.25"/>
    <row r="14209" s="79" customFormat="1" x14ac:dyDescent="0.25"/>
    <row r="14210" s="79" customFormat="1" x14ac:dyDescent="0.25"/>
    <row r="14211" s="79" customFormat="1" x14ac:dyDescent="0.25"/>
    <row r="14212" s="79" customFormat="1" x14ac:dyDescent="0.25"/>
    <row r="14213" s="79" customFormat="1" x14ac:dyDescent="0.25"/>
    <row r="14214" s="79" customFormat="1" x14ac:dyDescent="0.25"/>
    <row r="14215" s="79" customFormat="1" x14ac:dyDescent="0.25"/>
    <row r="14216" s="79" customFormat="1" x14ac:dyDescent="0.25"/>
    <row r="14217" s="79" customFormat="1" x14ac:dyDescent="0.25"/>
    <row r="14218" s="79" customFormat="1" x14ac:dyDescent="0.25"/>
    <row r="14219" s="79" customFormat="1" x14ac:dyDescent="0.25"/>
    <row r="14220" s="79" customFormat="1" x14ac:dyDescent="0.25"/>
    <row r="14221" s="79" customFormat="1" x14ac:dyDescent="0.25"/>
    <row r="14222" s="79" customFormat="1" x14ac:dyDescent="0.25"/>
    <row r="14223" s="79" customFormat="1" x14ac:dyDescent="0.25"/>
    <row r="14224" s="79" customFormat="1" x14ac:dyDescent="0.25"/>
    <row r="14225" s="79" customFormat="1" x14ac:dyDescent="0.25"/>
    <row r="14226" s="79" customFormat="1" x14ac:dyDescent="0.25"/>
    <row r="14227" s="79" customFormat="1" x14ac:dyDescent="0.25"/>
    <row r="14228" s="79" customFormat="1" x14ac:dyDescent="0.25"/>
    <row r="14229" s="79" customFormat="1" x14ac:dyDescent="0.25"/>
    <row r="14230" s="79" customFormat="1" x14ac:dyDescent="0.25"/>
    <row r="14231" s="79" customFormat="1" x14ac:dyDescent="0.25"/>
    <row r="14232" s="79" customFormat="1" x14ac:dyDescent="0.25"/>
    <row r="14233" s="79" customFormat="1" x14ac:dyDescent="0.25"/>
    <row r="14234" s="79" customFormat="1" x14ac:dyDescent="0.25"/>
    <row r="14235" s="79" customFormat="1" x14ac:dyDescent="0.25"/>
    <row r="14236" s="79" customFormat="1" x14ac:dyDescent="0.25"/>
    <row r="14237" s="79" customFormat="1" x14ac:dyDescent="0.25"/>
    <row r="14238" s="79" customFormat="1" x14ac:dyDescent="0.25"/>
    <row r="14239" s="79" customFormat="1" x14ac:dyDescent="0.25"/>
    <row r="14240" s="79" customFormat="1" x14ac:dyDescent="0.25"/>
    <row r="14241" s="79" customFormat="1" x14ac:dyDescent="0.25"/>
    <row r="14242" s="79" customFormat="1" x14ac:dyDescent="0.25"/>
    <row r="14243" s="79" customFormat="1" x14ac:dyDescent="0.25"/>
    <row r="14244" s="79" customFormat="1" x14ac:dyDescent="0.25"/>
    <row r="14245" s="79" customFormat="1" x14ac:dyDescent="0.25"/>
    <row r="14246" s="79" customFormat="1" x14ac:dyDescent="0.25"/>
    <row r="14247" s="79" customFormat="1" x14ac:dyDescent="0.25"/>
    <row r="14248" s="79" customFormat="1" x14ac:dyDescent="0.25"/>
    <row r="14249" s="79" customFormat="1" x14ac:dyDescent="0.25"/>
    <row r="14250" s="79" customFormat="1" x14ac:dyDescent="0.25"/>
    <row r="14251" s="79" customFormat="1" x14ac:dyDescent="0.25"/>
    <row r="14252" s="79" customFormat="1" x14ac:dyDescent="0.25"/>
    <row r="14253" s="79" customFormat="1" x14ac:dyDescent="0.25"/>
    <row r="14254" s="79" customFormat="1" x14ac:dyDescent="0.25"/>
    <row r="14255" s="79" customFormat="1" x14ac:dyDescent="0.25"/>
    <row r="14256" s="79" customFormat="1" x14ac:dyDescent="0.25"/>
    <row r="14257" s="79" customFormat="1" x14ac:dyDescent="0.25"/>
    <row r="14258" s="79" customFormat="1" x14ac:dyDescent="0.25"/>
    <row r="14259" s="79" customFormat="1" x14ac:dyDescent="0.25"/>
    <row r="14260" s="79" customFormat="1" x14ac:dyDescent="0.25"/>
    <row r="14261" s="79" customFormat="1" x14ac:dyDescent="0.25"/>
    <row r="14262" s="79" customFormat="1" x14ac:dyDescent="0.25"/>
    <row r="14263" s="79" customFormat="1" x14ac:dyDescent="0.25"/>
    <row r="14264" s="79" customFormat="1" x14ac:dyDescent="0.25"/>
    <row r="14265" s="79" customFormat="1" x14ac:dyDescent="0.25"/>
    <row r="14266" s="79" customFormat="1" x14ac:dyDescent="0.25"/>
    <row r="14267" s="79" customFormat="1" x14ac:dyDescent="0.25"/>
    <row r="14268" s="79" customFormat="1" x14ac:dyDescent="0.25"/>
    <row r="14269" s="79" customFormat="1" x14ac:dyDescent="0.25"/>
    <row r="14270" s="79" customFormat="1" x14ac:dyDescent="0.25"/>
    <row r="14271" s="79" customFormat="1" x14ac:dyDescent="0.25"/>
    <row r="14272" s="79" customFormat="1" x14ac:dyDescent="0.25"/>
    <row r="14273" s="79" customFormat="1" x14ac:dyDescent="0.25"/>
    <row r="14274" s="79" customFormat="1" x14ac:dyDescent="0.25"/>
    <row r="14275" s="79" customFormat="1" x14ac:dyDescent="0.25"/>
    <row r="14276" s="79" customFormat="1" x14ac:dyDescent="0.25"/>
    <row r="14277" s="79" customFormat="1" x14ac:dyDescent="0.25"/>
    <row r="14278" s="79" customFormat="1" x14ac:dyDescent="0.25"/>
    <row r="14279" s="79" customFormat="1" x14ac:dyDescent="0.25"/>
    <row r="14280" s="79" customFormat="1" x14ac:dyDescent="0.25"/>
    <row r="14281" s="79" customFormat="1" x14ac:dyDescent="0.25"/>
    <row r="14282" s="79" customFormat="1" x14ac:dyDescent="0.25"/>
    <row r="14283" s="79" customFormat="1" x14ac:dyDescent="0.25"/>
    <row r="14284" s="79" customFormat="1" x14ac:dyDescent="0.25"/>
    <row r="14285" s="79" customFormat="1" x14ac:dyDescent="0.25"/>
    <row r="14286" s="79" customFormat="1" x14ac:dyDescent="0.25"/>
    <row r="14287" s="79" customFormat="1" x14ac:dyDescent="0.25"/>
    <row r="14288" s="79" customFormat="1" x14ac:dyDescent="0.25"/>
    <row r="14289" s="79" customFormat="1" x14ac:dyDescent="0.25"/>
    <row r="14290" s="79" customFormat="1" x14ac:dyDescent="0.25"/>
    <row r="14291" s="79" customFormat="1" x14ac:dyDescent="0.25"/>
    <row r="14292" s="79" customFormat="1" x14ac:dyDescent="0.25"/>
    <row r="14293" s="79" customFormat="1" x14ac:dyDescent="0.25"/>
    <row r="14294" s="79" customFormat="1" x14ac:dyDescent="0.25"/>
    <row r="14295" s="79" customFormat="1" x14ac:dyDescent="0.25"/>
    <row r="14296" s="79" customFormat="1" x14ac:dyDescent="0.25"/>
    <row r="14297" s="79" customFormat="1" x14ac:dyDescent="0.25"/>
    <row r="14298" s="79" customFormat="1" x14ac:dyDescent="0.25"/>
    <row r="14299" s="79" customFormat="1" x14ac:dyDescent="0.25"/>
    <row r="14300" s="79" customFormat="1" x14ac:dyDescent="0.25"/>
    <row r="14301" s="79" customFormat="1" x14ac:dyDescent="0.25"/>
    <row r="14302" s="79" customFormat="1" x14ac:dyDescent="0.25"/>
    <row r="14303" s="79" customFormat="1" x14ac:dyDescent="0.25"/>
    <row r="14304" s="79" customFormat="1" x14ac:dyDescent="0.25"/>
    <row r="14305" s="79" customFormat="1" x14ac:dyDescent="0.25"/>
    <row r="14306" s="79" customFormat="1" x14ac:dyDescent="0.25"/>
    <row r="14307" s="79" customFormat="1" x14ac:dyDescent="0.25"/>
    <row r="14308" s="79" customFormat="1" x14ac:dyDescent="0.25"/>
    <row r="14309" s="79" customFormat="1" x14ac:dyDescent="0.25"/>
    <row r="14310" s="79" customFormat="1" x14ac:dyDescent="0.25"/>
    <row r="14311" s="79" customFormat="1" x14ac:dyDescent="0.25"/>
    <row r="14312" s="79" customFormat="1" x14ac:dyDescent="0.25"/>
    <row r="14313" s="79" customFormat="1" x14ac:dyDescent="0.25"/>
    <row r="14314" s="79" customFormat="1" x14ac:dyDescent="0.25"/>
    <row r="14315" s="79" customFormat="1" x14ac:dyDescent="0.25"/>
    <row r="14316" s="79" customFormat="1" x14ac:dyDescent="0.25"/>
    <row r="14317" s="79" customFormat="1" x14ac:dyDescent="0.25"/>
    <row r="14318" s="79" customFormat="1" x14ac:dyDescent="0.25"/>
    <row r="14319" s="79" customFormat="1" x14ac:dyDescent="0.25"/>
    <row r="14320" s="79" customFormat="1" x14ac:dyDescent="0.25"/>
    <row r="14321" s="79" customFormat="1" x14ac:dyDescent="0.25"/>
    <row r="14322" s="79" customFormat="1" x14ac:dyDescent="0.25"/>
    <row r="14323" s="79" customFormat="1" x14ac:dyDescent="0.25"/>
    <row r="14324" s="79" customFormat="1" x14ac:dyDescent="0.25"/>
    <row r="14325" s="79" customFormat="1" x14ac:dyDescent="0.25"/>
    <row r="14326" s="79" customFormat="1" x14ac:dyDescent="0.25"/>
    <row r="14327" s="79" customFormat="1" x14ac:dyDescent="0.25"/>
    <row r="14328" s="79" customFormat="1" x14ac:dyDescent="0.25"/>
    <row r="14329" s="79" customFormat="1" x14ac:dyDescent="0.25"/>
    <row r="14330" s="79" customFormat="1" x14ac:dyDescent="0.25"/>
    <row r="14331" s="79" customFormat="1" x14ac:dyDescent="0.25"/>
    <row r="14332" s="79" customFormat="1" x14ac:dyDescent="0.25"/>
    <row r="14333" s="79" customFormat="1" x14ac:dyDescent="0.25"/>
    <row r="14334" s="79" customFormat="1" x14ac:dyDescent="0.25"/>
    <row r="14335" s="79" customFormat="1" x14ac:dyDescent="0.25"/>
    <row r="14336" s="79" customFormat="1" x14ac:dyDescent="0.25"/>
    <row r="14337" s="79" customFormat="1" x14ac:dyDescent="0.25"/>
    <row r="14338" s="79" customFormat="1" x14ac:dyDescent="0.25"/>
    <row r="14339" s="79" customFormat="1" x14ac:dyDescent="0.25"/>
    <row r="14340" s="79" customFormat="1" x14ac:dyDescent="0.25"/>
    <row r="14341" s="79" customFormat="1" x14ac:dyDescent="0.25"/>
    <row r="14342" s="79" customFormat="1" x14ac:dyDescent="0.25"/>
    <row r="14343" s="79" customFormat="1" x14ac:dyDescent="0.25"/>
    <row r="14344" s="79" customFormat="1" x14ac:dyDescent="0.25"/>
    <row r="14345" s="79" customFormat="1" x14ac:dyDescent="0.25"/>
    <row r="14346" s="79" customFormat="1" x14ac:dyDescent="0.25"/>
    <row r="14347" s="79" customFormat="1" x14ac:dyDescent="0.25"/>
    <row r="14348" s="79" customFormat="1" x14ac:dyDescent="0.25"/>
    <row r="14349" s="79" customFormat="1" x14ac:dyDescent="0.25"/>
    <row r="14350" s="79" customFormat="1" x14ac:dyDescent="0.25"/>
    <row r="14351" s="79" customFormat="1" x14ac:dyDescent="0.25"/>
    <row r="14352" s="79" customFormat="1" x14ac:dyDescent="0.25"/>
    <row r="14353" s="79" customFormat="1" x14ac:dyDescent="0.25"/>
    <row r="14354" s="79" customFormat="1" x14ac:dyDescent="0.25"/>
    <row r="14355" s="79" customFormat="1" x14ac:dyDescent="0.25"/>
    <row r="14356" s="79" customFormat="1" x14ac:dyDescent="0.25"/>
    <row r="14357" s="79" customFormat="1" x14ac:dyDescent="0.25"/>
    <row r="14358" s="79" customFormat="1" x14ac:dyDescent="0.25"/>
    <row r="14359" s="79" customFormat="1" x14ac:dyDescent="0.25"/>
    <row r="14360" s="79" customFormat="1" x14ac:dyDescent="0.25"/>
    <row r="14361" s="79" customFormat="1" x14ac:dyDescent="0.25"/>
    <row r="14362" s="79" customFormat="1" x14ac:dyDescent="0.25"/>
    <row r="14363" s="79" customFormat="1" x14ac:dyDescent="0.25"/>
    <row r="14364" s="79" customFormat="1" x14ac:dyDescent="0.25"/>
    <row r="14365" s="79" customFormat="1" x14ac:dyDescent="0.25"/>
    <row r="14366" s="79" customFormat="1" x14ac:dyDescent="0.25"/>
    <row r="14367" s="79" customFormat="1" x14ac:dyDescent="0.25"/>
    <row r="14368" s="79" customFormat="1" x14ac:dyDescent="0.25"/>
    <row r="14369" s="79" customFormat="1" x14ac:dyDescent="0.25"/>
    <row r="14370" s="79" customFormat="1" x14ac:dyDescent="0.25"/>
    <row r="14371" s="79" customFormat="1" x14ac:dyDescent="0.25"/>
    <row r="14372" s="79" customFormat="1" x14ac:dyDescent="0.25"/>
    <row r="14373" s="79" customFormat="1" x14ac:dyDescent="0.25"/>
    <row r="14374" s="79" customFormat="1" x14ac:dyDescent="0.25"/>
    <row r="14375" s="79" customFormat="1" x14ac:dyDescent="0.25"/>
    <row r="14376" s="79" customFormat="1" x14ac:dyDescent="0.25"/>
    <row r="14377" s="79" customFormat="1" x14ac:dyDescent="0.25"/>
    <row r="14378" s="79" customFormat="1" x14ac:dyDescent="0.25"/>
    <row r="14379" s="79" customFormat="1" x14ac:dyDescent="0.25"/>
    <row r="14380" s="79" customFormat="1" x14ac:dyDescent="0.25"/>
    <row r="14381" s="79" customFormat="1" x14ac:dyDescent="0.25"/>
    <row r="14382" s="79" customFormat="1" x14ac:dyDescent="0.25"/>
    <row r="14383" s="79" customFormat="1" x14ac:dyDescent="0.25"/>
    <row r="14384" s="79" customFormat="1" x14ac:dyDescent="0.25"/>
    <row r="14385" s="79" customFormat="1" x14ac:dyDescent="0.25"/>
    <row r="14386" s="79" customFormat="1" x14ac:dyDescent="0.25"/>
    <row r="14387" s="79" customFormat="1" x14ac:dyDescent="0.25"/>
    <row r="14388" s="79" customFormat="1" x14ac:dyDescent="0.25"/>
    <row r="14389" s="79" customFormat="1" x14ac:dyDescent="0.25"/>
    <row r="14390" s="79" customFormat="1" x14ac:dyDescent="0.25"/>
    <row r="14391" s="79" customFormat="1" x14ac:dyDescent="0.25"/>
    <row r="14392" s="79" customFormat="1" x14ac:dyDescent="0.25"/>
    <row r="14393" s="79" customFormat="1" x14ac:dyDescent="0.25"/>
    <row r="14394" s="79" customFormat="1" x14ac:dyDescent="0.25"/>
    <row r="14395" s="79" customFormat="1" x14ac:dyDescent="0.25"/>
    <row r="14396" s="79" customFormat="1" x14ac:dyDescent="0.25"/>
    <row r="14397" s="79" customFormat="1" x14ac:dyDescent="0.25"/>
    <row r="14398" s="79" customFormat="1" x14ac:dyDescent="0.25"/>
    <row r="14399" s="79" customFormat="1" x14ac:dyDescent="0.25"/>
    <row r="14400" s="79" customFormat="1" x14ac:dyDescent="0.25"/>
    <row r="14401" s="79" customFormat="1" x14ac:dyDescent="0.25"/>
    <row r="14402" s="79" customFormat="1" x14ac:dyDescent="0.25"/>
    <row r="14403" s="79" customFormat="1" x14ac:dyDescent="0.25"/>
    <row r="14404" s="79" customFormat="1" x14ac:dyDescent="0.25"/>
    <row r="14405" s="79" customFormat="1" x14ac:dyDescent="0.25"/>
    <row r="14406" s="79" customFormat="1" x14ac:dyDescent="0.25"/>
    <row r="14407" s="79" customFormat="1" x14ac:dyDescent="0.25"/>
    <row r="14408" s="79" customFormat="1" x14ac:dyDescent="0.25"/>
    <row r="14409" s="79" customFormat="1" x14ac:dyDescent="0.25"/>
    <row r="14410" s="79" customFormat="1" x14ac:dyDescent="0.25"/>
    <row r="14411" s="79" customFormat="1" x14ac:dyDescent="0.25"/>
    <row r="14412" s="79" customFormat="1" x14ac:dyDescent="0.25"/>
    <row r="14413" s="79" customFormat="1" x14ac:dyDescent="0.25"/>
    <row r="14414" s="79" customFormat="1" x14ac:dyDescent="0.25"/>
    <row r="14415" s="79" customFormat="1" x14ac:dyDescent="0.25"/>
    <row r="14416" s="79" customFormat="1" x14ac:dyDescent="0.25"/>
    <row r="14417" s="79" customFormat="1" x14ac:dyDescent="0.25"/>
    <row r="14418" s="79" customFormat="1" x14ac:dyDescent="0.25"/>
    <row r="14419" s="79" customFormat="1" x14ac:dyDescent="0.25"/>
    <row r="14420" s="79" customFormat="1" x14ac:dyDescent="0.25"/>
    <row r="14421" s="79" customFormat="1" x14ac:dyDescent="0.25"/>
    <row r="14422" s="79" customFormat="1" x14ac:dyDescent="0.25"/>
    <row r="14423" s="79" customFormat="1" x14ac:dyDescent="0.25"/>
    <row r="14424" s="79" customFormat="1" x14ac:dyDescent="0.25"/>
    <row r="14425" s="79" customFormat="1" x14ac:dyDescent="0.25"/>
    <row r="14426" s="79" customFormat="1" x14ac:dyDescent="0.25"/>
    <row r="14427" s="79" customFormat="1" x14ac:dyDescent="0.25"/>
    <row r="14428" s="79" customFormat="1" x14ac:dyDescent="0.25"/>
    <row r="14429" s="79" customFormat="1" x14ac:dyDescent="0.25"/>
    <row r="14430" s="79" customFormat="1" x14ac:dyDescent="0.25"/>
    <row r="14431" s="79" customFormat="1" x14ac:dyDescent="0.25"/>
    <row r="14432" s="79" customFormat="1" x14ac:dyDescent="0.25"/>
    <row r="14433" s="79" customFormat="1" x14ac:dyDescent="0.25"/>
    <row r="14434" s="79" customFormat="1" x14ac:dyDescent="0.25"/>
    <row r="14435" s="79" customFormat="1" x14ac:dyDescent="0.25"/>
    <row r="14436" s="79" customFormat="1" x14ac:dyDescent="0.25"/>
    <row r="14437" s="79" customFormat="1" x14ac:dyDescent="0.25"/>
    <row r="14438" s="79" customFormat="1" x14ac:dyDescent="0.25"/>
    <row r="14439" s="79" customFormat="1" x14ac:dyDescent="0.25"/>
    <row r="14440" s="79" customFormat="1" x14ac:dyDescent="0.25"/>
    <row r="14441" s="79" customFormat="1" x14ac:dyDescent="0.25"/>
    <row r="14442" s="79" customFormat="1" x14ac:dyDescent="0.25"/>
    <row r="14443" s="79" customFormat="1" x14ac:dyDescent="0.25"/>
    <row r="14444" s="79" customFormat="1" x14ac:dyDescent="0.25"/>
    <row r="14445" s="79" customFormat="1" x14ac:dyDescent="0.25"/>
    <row r="14446" s="79" customFormat="1" x14ac:dyDescent="0.25"/>
    <row r="14447" s="79" customFormat="1" x14ac:dyDescent="0.25"/>
    <row r="14448" s="79" customFormat="1" x14ac:dyDescent="0.25"/>
    <row r="14449" s="79" customFormat="1" x14ac:dyDescent="0.25"/>
    <row r="14450" s="79" customFormat="1" x14ac:dyDescent="0.25"/>
    <row r="14451" s="79" customFormat="1" x14ac:dyDescent="0.25"/>
    <row r="14452" s="79" customFormat="1" x14ac:dyDescent="0.25"/>
    <row r="14453" s="79" customFormat="1" x14ac:dyDescent="0.25"/>
    <row r="14454" s="79" customFormat="1" x14ac:dyDescent="0.25"/>
    <row r="14455" s="79" customFormat="1" x14ac:dyDescent="0.25"/>
    <row r="14456" s="79" customFormat="1" x14ac:dyDescent="0.25"/>
    <row r="14457" s="79" customFormat="1" x14ac:dyDescent="0.25"/>
    <row r="14458" s="79" customFormat="1" x14ac:dyDescent="0.25"/>
    <row r="14459" s="79" customFormat="1" x14ac:dyDescent="0.25"/>
    <row r="14460" s="79" customFormat="1" x14ac:dyDescent="0.25"/>
    <row r="14461" s="79" customFormat="1" x14ac:dyDescent="0.25"/>
    <row r="14462" s="79" customFormat="1" x14ac:dyDescent="0.25"/>
    <row r="14463" s="79" customFormat="1" x14ac:dyDescent="0.25"/>
    <row r="14464" s="79" customFormat="1" x14ac:dyDescent="0.25"/>
    <row r="14465" s="79" customFormat="1" x14ac:dyDescent="0.25"/>
    <row r="14466" s="79" customFormat="1" x14ac:dyDescent="0.25"/>
    <row r="14467" s="79" customFormat="1" x14ac:dyDescent="0.25"/>
    <row r="14468" s="79" customFormat="1" x14ac:dyDescent="0.25"/>
    <row r="14469" s="79" customFormat="1" x14ac:dyDescent="0.25"/>
    <row r="14470" s="79" customFormat="1" x14ac:dyDescent="0.25"/>
    <row r="14471" s="79" customFormat="1" x14ac:dyDescent="0.25"/>
    <row r="14472" s="79" customFormat="1" x14ac:dyDescent="0.25"/>
    <row r="14473" s="79" customFormat="1" x14ac:dyDescent="0.25"/>
    <row r="14474" s="79" customFormat="1" x14ac:dyDescent="0.25"/>
    <row r="14475" s="79" customFormat="1" x14ac:dyDescent="0.25"/>
    <row r="14476" s="79" customFormat="1" x14ac:dyDescent="0.25"/>
    <row r="14477" s="79" customFormat="1" x14ac:dyDescent="0.25"/>
    <row r="14478" s="79" customFormat="1" x14ac:dyDescent="0.25"/>
    <row r="14479" s="79" customFormat="1" x14ac:dyDescent="0.25"/>
    <row r="14480" s="79" customFormat="1" x14ac:dyDescent="0.25"/>
    <row r="14481" s="79" customFormat="1" x14ac:dyDescent="0.25"/>
    <row r="14482" s="79" customFormat="1" x14ac:dyDescent="0.25"/>
    <row r="14483" s="79" customFormat="1" x14ac:dyDescent="0.25"/>
    <row r="14484" s="79" customFormat="1" x14ac:dyDescent="0.25"/>
    <row r="14485" s="79" customFormat="1" x14ac:dyDescent="0.25"/>
    <row r="14486" s="79" customFormat="1" x14ac:dyDescent="0.25"/>
    <row r="14487" s="79" customFormat="1" x14ac:dyDescent="0.25"/>
    <row r="14488" s="79" customFormat="1" x14ac:dyDescent="0.25"/>
    <row r="14489" s="79" customFormat="1" x14ac:dyDescent="0.25"/>
    <row r="14490" s="79" customFormat="1" x14ac:dyDescent="0.25"/>
    <row r="14491" s="79" customFormat="1" x14ac:dyDescent="0.25"/>
    <row r="14492" s="79" customFormat="1" x14ac:dyDescent="0.25"/>
    <row r="14493" s="79" customFormat="1" x14ac:dyDescent="0.25"/>
    <row r="14494" s="79" customFormat="1" x14ac:dyDescent="0.25"/>
    <row r="14495" s="79" customFormat="1" x14ac:dyDescent="0.25"/>
    <row r="14496" s="79" customFormat="1" x14ac:dyDescent="0.25"/>
    <row r="14497" s="79" customFormat="1" x14ac:dyDescent="0.25"/>
    <row r="14498" s="79" customFormat="1" x14ac:dyDescent="0.25"/>
    <row r="14499" s="79" customFormat="1" x14ac:dyDescent="0.25"/>
    <row r="14500" s="79" customFormat="1" x14ac:dyDescent="0.25"/>
    <row r="14501" s="79" customFormat="1" x14ac:dyDescent="0.25"/>
    <row r="14502" s="79" customFormat="1" x14ac:dyDescent="0.25"/>
    <row r="14503" s="79" customFormat="1" x14ac:dyDescent="0.25"/>
    <row r="14504" s="79" customFormat="1" x14ac:dyDescent="0.25"/>
    <row r="14505" s="79" customFormat="1" x14ac:dyDescent="0.25"/>
    <row r="14506" s="79" customFormat="1" x14ac:dyDescent="0.25"/>
    <row r="14507" s="79" customFormat="1" x14ac:dyDescent="0.25"/>
    <row r="14508" s="79" customFormat="1" x14ac:dyDescent="0.25"/>
    <row r="14509" s="79" customFormat="1" x14ac:dyDescent="0.25"/>
    <row r="14510" s="79" customFormat="1" x14ac:dyDescent="0.25"/>
    <row r="14511" s="79" customFormat="1" x14ac:dyDescent="0.25"/>
    <row r="14512" s="79" customFormat="1" x14ac:dyDescent="0.25"/>
    <row r="14513" s="79" customFormat="1" x14ac:dyDescent="0.25"/>
    <row r="14514" s="79" customFormat="1" x14ac:dyDescent="0.25"/>
    <row r="14515" s="79" customFormat="1" x14ac:dyDescent="0.25"/>
    <row r="14516" s="79" customFormat="1" x14ac:dyDescent="0.25"/>
    <row r="14517" s="79" customFormat="1" x14ac:dyDescent="0.25"/>
    <row r="14518" s="79" customFormat="1" x14ac:dyDescent="0.25"/>
    <row r="14519" s="79" customFormat="1" x14ac:dyDescent="0.25"/>
    <row r="14520" s="79" customFormat="1" x14ac:dyDescent="0.25"/>
    <row r="14521" s="79" customFormat="1" x14ac:dyDescent="0.25"/>
    <row r="14522" s="79" customFormat="1" x14ac:dyDescent="0.25"/>
    <row r="14523" s="79" customFormat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About</vt:lpstr>
      <vt:lpstr>IRPcalcs</vt:lpstr>
      <vt:lpstr>NREL ATB</vt:lpstr>
      <vt:lpstr>Wind By State</vt:lpstr>
      <vt:lpstr>Solar by State</vt:lpstr>
      <vt:lpstr>Table 4.8.B</vt:lpstr>
      <vt:lpstr>OR calcs</vt:lpstr>
      <vt:lpstr>Capacity</vt:lpstr>
      <vt:lpstr>Generation</vt:lpstr>
      <vt:lpstr>EIA-860</vt:lpstr>
      <vt:lpstr>923</vt:lpstr>
      <vt:lpstr>Gridlab Cap Factors</vt:lpstr>
      <vt:lpstr>BECF-pre-ret</vt:lpstr>
      <vt:lpstr>BECF-pre-nonret</vt:lpstr>
      <vt:lpstr>BECF-new</vt:lpstr>
      <vt:lpstr>cities</vt:lpstr>
      <vt:lpstr>'923'!Print_Titles</vt:lpstr>
      <vt:lpstr>'EIA-860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6-02-26T23:43:24Z</dcterms:created>
  <dcterms:modified xsi:type="dcterms:W3CDTF">2022-01-14T20:41:13Z</dcterms:modified>
</cp:coreProperties>
</file>